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L:\IAIS Analyst\FTAT_Internal\MP24\Public 2024 ICS data collection package\Public docs\"/>
    </mc:Choice>
  </mc:AlternateContent>
  <xr:revisionPtr revIDLastSave="0" documentId="13_ncr:1_{B2DA115E-CE63-41E1-A0B3-93044536989D}" xr6:coauthVersionLast="47" xr6:coauthVersionMax="47" xr10:uidLastSave="{00000000-0000-0000-0000-000000000000}"/>
  <bookViews>
    <workbookView xWindow="-120" yWindow="-120" windowWidth="29040" windowHeight="17520" xr2:uid="{00000000-000D-0000-FFFF-FFFF00000000}"/>
  </bookViews>
  <sheets>
    <sheet name="Read-Me" sheetId="142" r:id="rId1"/>
    <sheet name="AUD" sheetId="74" r:id="rId2"/>
    <sheet name="BRL" sheetId="75" r:id="rId3"/>
    <sheet name="CAD" sheetId="76" r:id="rId4"/>
    <sheet name="CHF" sheetId="77" r:id="rId5"/>
    <sheet name="CLP" sheetId="78" r:id="rId6"/>
    <sheet name="CNY" sheetId="79" r:id="rId7"/>
    <sheet name="COP" sheetId="80" r:id="rId8"/>
    <sheet name="CZK" sheetId="81" r:id="rId9"/>
    <sheet name="DKK" sheetId="82" r:id="rId10"/>
    <sheet name="EUR" sheetId="83" r:id="rId11"/>
    <sheet name="PEN" sheetId="84" r:id="rId12"/>
    <sheet name="GBP" sheetId="85" r:id="rId13"/>
    <sheet name="MYR" sheetId="86" r:id="rId14"/>
    <sheet name="HKD" sheetId="87" r:id="rId15"/>
    <sheet name="HUF" sheetId="88" r:id="rId16"/>
    <sheet name="IDR" sheetId="89" r:id="rId17"/>
    <sheet name="ILS" sheetId="90" r:id="rId18"/>
    <sheet name="INR" sheetId="91" r:id="rId19"/>
    <sheet name="JPY" sheetId="92" r:id="rId20"/>
    <sheet name="KRW" sheetId="93" r:id="rId21"/>
    <sheet name="MXN" sheetId="94" r:id="rId22"/>
    <sheet name="NOK" sheetId="95" r:id="rId23"/>
    <sheet name="NZD" sheetId="96" r:id="rId24"/>
    <sheet name="PHP" sheetId="97" r:id="rId25"/>
    <sheet name="PLN" sheetId="98" r:id="rId26"/>
    <sheet name="RON" sheetId="99" r:id="rId27"/>
    <sheet name="RUB" sheetId="100" r:id="rId28"/>
    <sheet name="SAR" sheetId="101" r:id="rId29"/>
    <sheet name="SEK" sheetId="102" r:id="rId30"/>
    <sheet name="SGD" sheetId="103" r:id="rId31"/>
    <sheet name="THB" sheetId="104" r:id="rId32"/>
    <sheet name="TRY" sheetId="105" r:id="rId33"/>
    <sheet name="TWD" sheetId="106" r:id="rId34"/>
    <sheet name="USD" sheetId="107" r:id="rId35"/>
    <sheet name="ZAR" sheetId="108" r:id="rId36"/>
  </sheets>
  <definedNames>
    <definedName name="CIQWBGuid" hidden="1">"f48c5acd-d4a9-485b-bf1f-23bacb689f14"</definedName>
    <definedName name="CIQWBInfo" hidden="1">"{ ""CIQVersion"":""9.49.2423.4439""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W.Curve" localSheetId="0" xml:space="preserve"> _xlfn.LAMBDA(_xlpm.Maturities,_xlpm.Dates,_xlpm.Inputs,_xlpm.LTFR,_xlpm.α, _xlfn.LET( _xlpm.Keep, _xlpm.Inputs &lt;&gt; "-", _xlpm.Tenors, _xlfn._xlws.FILTER(_xlpm.Dates, _xlpm.Keep), _xlpm.P, ((1+_xlpm.LTFR)/(1 + _xlfn._xlws.FILTER(_xlpm.Inputs, _xlpm.Keep)))^_xlpm.Tenors - 1, _xlpm.αtT, _xlpm.α * _xlpm.Tenors, _xlpm.αt, TRANSPOSE(_xlpm.αtT), _xlpm.Upper, (_xlpm.αt &gt;=_xlpm.αtT) * (_xlpm.αtT -SINH(_xlpm.αtT)*EXP(-_xlpm.αt)),  _xlpm.Qb, MMULT(MINVERSE(_xlpm.Upper + TRANSPOSE(_xlpm.Upper) - _xlpm.Upper * _xlfn.MUNIT(ROWS(_xlpm.Upper))), _xlpm.P), _xlpm.u, _xlpm.α * _xlpm.Maturities, _xlpm.result, IFERROR( IF(_xlpm.αt &gt; _xlpm.u, _xlpm.u - EXP(-_xlpm.αt) * SINH(_xlpm.u), _xlpm.αt - EXP(-_xlpm.u) * SINH(_xlpm.αt)), 0 ), (1+_xlpm.LTFR)/((1+MMULT(_xlpm.result, _xlpm.Qb))^(1/_xlpm.Maturities))-1))</definedName>
    <definedName name="SW.Curve" xml:space="preserve"> _xlfn.LAMBDA(_xlpm.Maturities,_xlpm.Dates,_xlpm.Inputs,_xlpm.LTFR,_xlpm.α, _xlfn.LET( _xlpm.Keep, _xlpm.Inputs &lt;&gt; "-", _xlpm.Tenors, _xlfn._xlws.FILTER(_xlpm.Dates, _xlpm.Keep), _xlpm.P, ((1+_xlpm.LTFR)/(1 + _xlfn._xlws.FILTER(_xlpm.Inputs, _xlpm.Keep)))^_xlpm.Tenors - 1, _xlpm.αtT, _xlpm.α * _xlpm.Tenors, _xlpm.αt, TRANSPOSE(_xlpm.αtT), _xlpm.Upper, (_xlpm.αt &gt;=_xlpm.αtT) * (_xlpm.αtT -SINH(_xlpm.αtT)*EXP(-_xlpm.αt)),  _xlpm.Qb, MMULT(MINVERSE(_xlpm.Upper + TRANSPOSE(_xlpm.Upper) - _xlpm.Upper * _xlfn.MUNIT(ROWS(_xlpm.Upper))), _xlpm.P), _xlpm.u, _xlpm.α * _xlpm.Maturities, _xlpm.result, IFERROR( IF(_xlpm.αt &gt; _xlpm.u, _xlpm.u - EXP(-_xlpm.αt) * SINH(_xlpm.u), _xlpm.αt - EXP(-_xlpm.u) * SINH(_xlpm.αt)), 0 ), (1+_xlpm.LTFR)/((1+MMULT(_xlpm.result, _xlpm.Qb))^(1/_xlpm.Maturities))-1))</definedName>
    <definedName name="SW.LTFR.Criterion" localSheetId="0" xml:space="preserve"> _xlfn.LAMBDA(_xlpm.α,_xlpm.Tenors,_xlpm.P, _xlfn.LET(_xlpm.αtT, _xlpm.α * _xlpm.Tenors, _xlpm.αt, TRANSPOSE(_xlpm.αtT), _xlpm.Upper, (_xlpm.αt &gt;=_xlpm.αtT) * (_xlpm.αtT -SINH(_xlpm.αtT)*EXP(-_xlpm.αt)), _xlpm.Qb, MMULT(MINVERSE(_xlpm.Upper + TRANSPOSE(_xlpm.Upper) - _xlpm.Upper * _xlfn.MUNIT(ROWS(_xlpm.Upper))),_xlpm.P), (1+ _xlpm.α*SUMPRODUCT(_xlpm.Tenors, _xlpm.Qb)) / MMULT( SINH( _xlpm.αt ), _xlpm.Qb ) ))</definedName>
    <definedName name="SW.LTFR.Criterion" xml:space="preserve"> _xlfn.LAMBDA(_xlpm.α,_xlpm.Tenors,_xlpm.P, _xlfn.LET(_xlpm.αtT, _xlpm.α * _xlpm.Tenors, _xlpm.αt, TRANSPOSE(_xlpm.αtT), _xlpm.Upper, (_xlpm.αt &gt;=_xlpm.αtT) * (_xlpm.αtT -SINH(_xlpm.αtT)*EXP(-_xlpm.αt)), _xlpm.Qb, MMULT(MINVERSE(_xlpm.Upper + TRANSPOSE(_xlpm.Upper) - _xlpm.Upper * _xlfn.MUNIT(ROWS(_xlpm.Upper))),_xlpm.P), (1+ _xlpm.α*SUMPRODUCT(_xlpm.Tenors, _xlpm.Qb)) / MMULT( SINH( _xlpm.αt ), _xlpm.Qb ) ))</definedName>
    <definedName name="SW.α.Next" localSheetId="0">_xlfn.LAMBDA(_xlpm.α,_xlpm.Criterion,_xlpm.Horizon,_xlpm.From,_xlpm.Tolerance, SIGN( _xlpm.From * _xlpm.α /  (1 - _xlpm.Criterion * EXP( _xlpm.α * _xlpm.Horizon )) - _xlpm.Tolerance) )</definedName>
    <definedName name="SW.α.Next">_xlfn.LAMBDA(_xlpm.α,_xlpm.Criterion,_xlpm.Horizon,_xlpm.From,_xlpm.Tolerance, SIGN( _xlpm.From * _xlpm.α /  (1 - _xlpm.Criterion * EXP( _xlpm.α * _xlpm.Horizon )) - _xlpm.Tolerance) )</definedName>
    <definedName name="Version" localSheetId="0">'Read-Me'!$A$1</definedName>
    <definedName name="Version">#REF!</definedName>
    <definedName name="YC_Currencies" localSheetId="0">#REF!</definedName>
    <definedName name="YC_Currencie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1" i="142" l="1"/>
  <c r="C32" i="142" s="1"/>
  <c r="C33" i="142" s="1"/>
  <c r="C34" i="142" s="1"/>
  <c r="C35" i="142" s="1"/>
  <c r="C27" i="142"/>
</calcChain>
</file>

<file path=xl/sharedStrings.xml><?xml version="1.0" encoding="utf-8"?>
<sst xmlns="http://schemas.openxmlformats.org/spreadsheetml/2006/main" count="977" uniqueCount="89">
  <si>
    <t>Valuation</t>
  </si>
  <si>
    <t>NDSR Up</t>
  </si>
  <si>
    <t>NDSR Dn</t>
  </si>
  <si>
    <t>#</t>
  </si>
  <si>
    <t>AUD</t>
  </si>
  <si>
    <t>RFR</t>
  </si>
  <si>
    <t>IRR Mean</t>
  </si>
  <si>
    <t>IRR Up</t>
  </si>
  <si>
    <t>IRR Dn</t>
  </si>
  <si>
    <t>Maturities</t>
  </si>
  <si>
    <t>BRL</t>
  </si>
  <si>
    <t>CAD</t>
  </si>
  <si>
    <t>CHF</t>
  </si>
  <si>
    <t>CLP</t>
  </si>
  <si>
    <t>CNY</t>
  </si>
  <si>
    <t>COP</t>
  </si>
  <si>
    <t>CZK</t>
  </si>
  <si>
    <t>DKK</t>
  </si>
  <si>
    <t>EUR</t>
  </si>
  <si>
    <t>GBP</t>
  </si>
  <si>
    <t>HKD</t>
  </si>
  <si>
    <t>HUF</t>
  </si>
  <si>
    <t>IDR</t>
  </si>
  <si>
    <t>ILS</t>
  </si>
  <si>
    <t>INR</t>
  </si>
  <si>
    <t>JPY</t>
  </si>
  <si>
    <t>KRW</t>
  </si>
  <si>
    <t>MXN</t>
  </si>
  <si>
    <t>MYR</t>
  </si>
  <si>
    <t>NOK</t>
  </si>
  <si>
    <t>NZD</t>
  </si>
  <si>
    <t>PEN</t>
  </si>
  <si>
    <t>PHP</t>
  </si>
  <si>
    <t>PLN</t>
  </si>
  <si>
    <t>RON</t>
  </si>
  <si>
    <t>RUB</t>
  </si>
  <si>
    <t>SAR</t>
  </si>
  <si>
    <t>SEK</t>
  </si>
  <si>
    <t>SGD</t>
  </si>
  <si>
    <t>THB</t>
  </si>
  <si>
    <t>TRY</t>
  </si>
  <si>
    <t>TWD</t>
  </si>
  <si>
    <t>USD</t>
  </si>
  <si>
    <t>ZAR</t>
  </si>
  <si>
    <t>M</t>
  </si>
  <si>
    <t>S</t>
  </si>
  <si>
    <t>C</t>
  </si>
  <si>
    <t>The provided curves are:</t>
  </si>
  <si>
    <t>Curve</t>
  </si>
  <si>
    <t>Usage</t>
  </si>
  <si>
    <t>Risk-free curve</t>
  </si>
  <si>
    <t>MAV</t>
  </si>
  <si>
    <t>Curve to be used for the General Bucket of the Three Bucket Approach for valuation</t>
  </si>
  <si>
    <t>Curve to use for the associated non-default spread risk calculation</t>
  </si>
  <si>
    <t>Curve to use for the associated Interest rate risk scenario</t>
  </si>
  <si>
    <t>Column</t>
  </si>
  <si>
    <t>LTFR</t>
  </si>
  <si>
    <t>B</t>
  </si>
  <si>
    <t>D</t>
  </si>
  <si>
    <t>E</t>
  </si>
  <si>
    <t>F</t>
  </si>
  <si>
    <t>G</t>
  </si>
  <si>
    <t>H</t>
  </si>
  <si>
    <t>IRR Down</t>
  </si>
  <si>
    <t>Q1 2024</t>
  </si>
  <si>
    <t>End 2023</t>
  </si>
  <si>
    <t>This spreadsheet contains the yield curves prepared by the IAIS to support the fifth year of the ICS Monitoring Period Project</t>
  </si>
  <si>
    <t>For each currency, two sets of yield curves are provided in a sheet named according to the ISO 4217 currency code.</t>
  </si>
  <si>
    <t>The second set of yield curves (columns W to AC) is using market data at end March 2024</t>
  </si>
  <si>
    <t>P</t>
  </si>
  <si>
    <t>Relevant curve</t>
  </si>
  <si>
    <t>Relevant</t>
  </si>
  <si>
    <t>Relevant +1bps</t>
  </si>
  <si>
    <t xml:space="preserve"> + 1bps</t>
  </si>
  <si>
    <t>Relevant curve shifted up by 1 basis point up to the LOT</t>
  </si>
  <si>
    <t>Relevant curve to derive the modulation factor</t>
  </si>
  <si>
    <t>The first set of yield curves (columns B to J) is using market data at year-end 2023.</t>
  </si>
  <si>
    <t>N</t>
  </si>
  <si>
    <t>O</t>
  </si>
  <si>
    <t>Q</t>
  </si>
  <si>
    <t>R</t>
  </si>
  <si>
    <t>T</t>
  </si>
  <si>
    <t>U</t>
  </si>
  <si>
    <t>Curves at end 2023
(when the modulation factor = 100%)</t>
  </si>
  <si>
    <t>Curves at end Q1 2024
(when the modulation factor = 100%)</t>
  </si>
  <si>
    <t>IAIS ICS Monitoring Period Project 2024 - Yield curves for ICS calculations at end 2023</t>
  </si>
  <si>
    <t>IAIS ICS Monitoring Period Project 2024 - Yield curves for ICS calculations at end March 2024</t>
  </si>
  <si>
    <r>
      <rPr>
        <b/>
        <sz val="11"/>
        <color theme="1"/>
        <rFont val="Arial"/>
        <family val="2"/>
      </rPr>
      <t>PUBLIC</t>
    </r>
    <r>
      <rPr>
        <sz val="11"/>
        <color theme="1"/>
        <rFont val="Arial"/>
        <family val="2"/>
      </rPr>
      <t xml:space="preserve">
The yield curve documentation has been developed as a supporting document for groups participating in the 2024 ICS Data Collection Exercise and must be read in conjunction with the associated ICS Technical Specifications, ICS data collection Template and ICS Questionnaire. All documents are provided for information only.
These documents do not replace or supersede the ICS Level 1 and Level 2 documents, which have been agreed and published by the IAIS.</t>
    </r>
  </si>
  <si>
    <t>IAIS ICS Monitoring Period Project 2024 - Yield curves at Year-end 2023 and end 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quot;Y&quot;0"/>
    <numFmt numFmtId="166" formatCode="\[0\]"/>
    <numFmt numFmtId="167" formatCode="0.000%"/>
  </numFmts>
  <fonts count="15" x14ac:knownFonts="1">
    <font>
      <sz val="11"/>
      <color theme="1"/>
      <name val="Arial"/>
      <family val="2"/>
    </font>
    <font>
      <sz val="11"/>
      <color theme="1"/>
      <name val="Arial"/>
      <family val="2"/>
    </font>
    <font>
      <b/>
      <sz val="11"/>
      <color rgb="FFFA7D00"/>
      <name val="Arial"/>
      <family val="2"/>
    </font>
    <font>
      <b/>
      <sz val="9"/>
      <name val="Arial"/>
      <family val="2"/>
    </font>
    <font>
      <sz val="8"/>
      <name val="Arial"/>
      <family val="2"/>
    </font>
    <font>
      <sz val="9"/>
      <color theme="1"/>
      <name val="Arial"/>
      <family val="2"/>
    </font>
    <font>
      <sz val="10"/>
      <color theme="1"/>
      <name val="Arial"/>
      <family val="2"/>
    </font>
    <font>
      <sz val="10"/>
      <name val="Arial"/>
      <family val="2"/>
    </font>
    <font>
      <b/>
      <i/>
      <sz val="8"/>
      <name val="Arial Narrow"/>
      <family val="2"/>
    </font>
    <font>
      <b/>
      <sz val="9"/>
      <color rgb="FFFA7D00"/>
      <name val="Arial"/>
      <family val="2"/>
    </font>
    <font>
      <sz val="8"/>
      <color theme="1"/>
      <name val="Arial Narrow"/>
      <family val="2"/>
    </font>
    <font>
      <sz val="9"/>
      <name val="Arial Narrow"/>
      <family val="2"/>
    </font>
    <font>
      <b/>
      <sz val="11"/>
      <name val="Arial"/>
      <family val="2"/>
    </font>
    <font>
      <b/>
      <sz val="8"/>
      <name val="Arial"/>
      <family val="2"/>
    </font>
    <font>
      <b/>
      <sz val="11"/>
      <color theme="1"/>
      <name val="Arial"/>
      <family val="2"/>
    </font>
  </fonts>
  <fills count="17">
    <fill>
      <patternFill patternType="none"/>
    </fill>
    <fill>
      <patternFill patternType="gray125"/>
    </fill>
    <fill>
      <patternFill patternType="solid">
        <fgColor rgb="FFF2F2F2"/>
      </patternFill>
    </fill>
    <fill>
      <patternFill patternType="solid">
        <fgColor theme="0" tint="-0.14999847407452621"/>
        <bgColor indexed="64"/>
      </patternFill>
    </fill>
    <fill>
      <patternFill patternType="solid">
        <fgColor theme="0"/>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4" tint="0.59999389629810485"/>
        <bgColor indexed="64"/>
      </patternFill>
    </fill>
    <fill>
      <patternFill patternType="solid">
        <fgColor rgb="FFF5FAB8"/>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3"/>
        <bgColor indexed="64"/>
      </patternFill>
    </fill>
    <fill>
      <patternFill patternType="solid">
        <fgColor rgb="FFF2F2F2"/>
        <bgColor indexed="64"/>
      </patternFill>
    </fill>
    <fill>
      <patternFill patternType="solid">
        <fgColor rgb="FFC9EAF7"/>
        <bgColor indexed="64"/>
      </patternFill>
    </fill>
    <fill>
      <patternFill patternType="solid">
        <fgColor rgb="FFFEF2D0"/>
        <bgColor indexed="64"/>
      </patternFill>
    </fill>
  </fills>
  <borders count="22">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3">
    <xf numFmtId="0" fontId="0" fillId="0" borderId="0"/>
    <xf numFmtId="0" fontId="2" fillId="2" borderId="1" applyNumberFormat="0" applyAlignment="0" applyProtection="0"/>
    <xf numFmtId="0" fontId="1" fillId="5" borderId="3" applyFont="0" applyBorder="0" applyAlignment="0">
      <alignment horizontal="left" indent="1"/>
    </xf>
    <xf numFmtId="0" fontId="1" fillId="6" borderId="0">
      <alignment horizontal="center" vertical="center"/>
    </xf>
    <xf numFmtId="166" fontId="10" fillId="10" borderId="0" applyBorder="0">
      <alignment horizontal="center" vertical="center"/>
    </xf>
    <xf numFmtId="165" fontId="8" fillId="3" borderId="6">
      <alignment horizontal="center" vertical="center"/>
    </xf>
    <xf numFmtId="0" fontId="7" fillId="0" borderId="0"/>
    <xf numFmtId="0" fontId="1" fillId="14" borderId="3" applyFont="0" applyBorder="0" applyAlignment="0">
      <alignment horizontal="left" vertical="center" indent="1"/>
    </xf>
    <xf numFmtId="0" fontId="1" fillId="14" borderId="5" applyFont="0">
      <alignment horizontal="centerContinuous" vertical="center" wrapText="1"/>
    </xf>
    <xf numFmtId="3" fontId="6" fillId="15" borderId="0" applyBorder="0">
      <alignment vertical="center"/>
      <protection locked="0"/>
    </xf>
    <xf numFmtId="164" fontId="12" fillId="16" borderId="5" applyFont="0" applyBorder="0">
      <alignment horizontal="center" vertical="center"/>
      <protection locked="0"/>
    </xf>
    <xf numFmtId="164" fontId="6" fillId="15" borderId="0" applyFont="0" applyBorder="0">
      <alignment vertical="center"/>
      <protection locked="0"/>
    </xf>
    <xf numFmtId="166" fontId="8" fillId="4" borderId="7">
      <alignment horizontal="center" vertical="center"/>
    </xf>
  </cellStyleXfs>
  <cellXfs count="41">
    <xf numFmtId="0" fontId="0" fillId="0" borderId="0" xfId="0"/>
    <xf numFmtId="0" fontId="9" fillId="2" borderId="1" xfId="1" applyFont="1" applyAlignment="1">
      <alignment horizontal="center" vertical="center"/>
    </xf>
    <xf numFmtId="166" fontId="10" fillId="10" borderId="5" xfId="4" applyBorder="1">
      <alignment horizontal="center" vertical="center"/>
    </xf>
    <xf numFmtId="0" fontId="5" fillId="5" borderId="5" xfId="2" applyFont="1" applyBorder="1" applyAlignment="1">
      <alignment horizontal="center"/>
    </xf>
    <xf numFmtId="10" fontId="4" fillId="9" borderId="10" xfId="0" applyNumberFormat="1" applyFont="1" applyFill="1" applyBorder="1" applyAlignment="1">
      <alignment horizontal="center"/>
    </xf>
    <xf numFmtId="10" fontId="4" fillId="9" borderId="4" xfId="0" applyNumberFormat="1" applyFont="1" applyFill="1" applyBorder="1" applyAlignment="1">
      <alignment horizontal="center"/>
    </xf>
    <xf numFmtId="165" fontId="11" fillId="3" borderId="9" xfId="5" applyFont="1" applyBorder="1">
      <alignment horizontal="center" vertical="center"/>
    </xf>
    <xf numFmtId="165" fontId="11" fillId="3" borderId="17" xfId="5" applyFont="1" applyBorder="1">
      <alignment horizontal="center" vertical="center"/>
    </xf>
    <xf numFmtId="165" fontId="11" fillId="3" borderId="18" xfId="5" applyFont="1" applyBorder="1">
      <alignment horizontal="center" vertical="center"/>
    </xf>
    <xf numFmtId="165" fontId="8" fillId="3" borderId="5" xfId="5" applyBorder="1" applyAlignment="1">
      <alignment horizontal="right" vertical="center"/>
    </xf>
    <xf numFmtId="0" fontId="0" fillId="8" borderId="5" xfId="0" applyFill="1" applyBorder="1" applyAlignment="1">
      <alignment horizontal="center" vertical="center" wrapText="1"/>
    </xf>
    <xf numFmtId="0" fontId="0" fillId="4" borderId="13" xfId="0" applyFill="1" applyBorder="1" applyAlignment="1">
      <alignment vertical="center"/>
    </xf>
    <xf numFmtId="0" fontId="0" fillId="4" borderId="14" xfId="0" applyFill="1" applyBorder="1" applyAlignment="1">
      <alignment vertical="center" wrapText="1"/>
    </xf>
    <xf numFmtId="14" fontId="3" fillId="7" borderId="8" xfId="6" applyNumberFormat="1" applyFont="1" applyFill="1" applyBorder="1"/>
    <xf numFmtId="14" fontId="3" fillId="7" borderId="7" xfId="6" applyNumberFormat="1" applyFont="1" applyFill="1" applyBorder="1"/>
    <xf numFmtId="14" fontId="3" fillId="7" borderId="9" xfId="6" applyNumberFormat="1" applyFont="1" applyFill="1" applyBorder="1"/>
    <xf numFmtId="14" fontId="3" fillId="7" borderId="8" xfId="0" applyNumberFormat="1" applyFont="1" applyFill="1" applyBorder="1"/>
    <xf numFmtId="14" fontId="3" fillId="7" borderId="7" xfId="0" applyNumberFormat="1" applyFont="1" applyFill="1" applyBorder="1"/>
    <xf numFmtId="14" fontId="13" fillId="7" borderId="5" xfId="0" applyNumberFormat="1" applyFont="1" applyFill="1" applyBorder="1" applyAlignment="1">
      <alignment horizontal="center"/>
    </xf>
    <xf numFmtId="14" fontId="3" fillId="7" borderId="9" xfId="0" applyNumberFormat="1" applyFont="1" applyFill="1" applyBorder="1"/>
    <xf numFmtId="166" fontId="10" fillId="10" borderId="2" xfId="4" applyBorder="1">
      <alignment horizontal="center" vertical="center"/>
    </xf>
    <xf numFmtId="166" fontId="10" fillId="10" borderId="3" xfId="4" applyBorder="1">
      <alignment horizontal="center" vertical="center"/>
    </xf>
    <xf numFmtId="0" fontId="0" fillId="4" borderId="8" xfId="0" applyFill="1" applyBorder="1" applyAlignment="1">
      <alignment vertical="center"/>
    </xf>
    <xf numFmtId="0" fontId="0" fillId="4" borderId="9" xfId="0" applyFill="1" applyBorder="1" applyAlignment="1">
      <alignment vertical="center" wrapText="1"/>
    </xf>
    <xf numFmtId="0" fontId="0" fillId="13" borderId="5" xfId="0" applyFill="1" applyBorder="1" applyAlignment="1">
      <alignment horizontal="center" vertical="center"/>
    </xf>
    <xf numFmtId="0" fontId="0" fillId="12" borderId="8" xfId="0" applyFill="1" applyBorder="1"/>
    <xf numFmtId="0" fontId="0" fillId="12" borderId="9" xfId="0" applyFill="1" applyBorder="1"/>
    <xf numFmtId="167" fontId="4" fillId="11" borderId="0" xfId="0" applyNumberFormat="1" applyFont="1" applyFill="1"/>
    <xf numFmtId="167" fontId="0" fillId="0" borderId="0" xfId="0" applyNumberFormat="1"/>
    <xf numFmtId="166" fontId="10" fillId="10" borderId="4" xfId="4" applyBorder="1">
      <alignment horizontal="center" vertical="center"/>
    </xf>
    <xf numFmtId="0" fontId="0" fillId="4" borderId="15" xfId="0" applyFill="1" applyBorder="1" applyAlignment="1">
      <alignment vertical="center"/>
    </xf>
    <xf numFmtId="0" fontId="0" fillId="4" borderId="16" xfId="0" applyFill="1" applyBorder="1" applyAlignment="1">
      <alignment vertical="center" wrapText="1"/>
    </xf>
    <xf numFmtId="165" fontId="11" fillId="3" borderId="9" xfId="5" quotePrefix="1" applyFont="1" applyBorder="1">
      <alignment horizontal="center" vertical="center"/>
    </xf>
    <xf numFmtId="0" fontId="0" fillId="4" borderId="11" xfId="0" applyFill="1" applyBorder="1" applyAlignment="1">
      <alignment vertical="center"/>
    </xf>
    <xf numFmtId="0" fontId="0" fillId="4" borderId="12" xfId="0" applyFill="1" applyBorder="1" applyAlignment="1">
      <alignment vertical="center" wrapText="1"/>
    </xf>
    <xf numFmtId="0" fontId="0" fillId="13" borderId="2" xfId="0" applyFill="1" applyBorder="1" applyAlignment="1">
      <alignment horizontal="center" vertical="center" textRotation="90" wrapText="1"/>
    </xf>
    <xf numFmtId="0" fontId="0" fillId="13" borderId="3" xfId="0" applyFill="1" applyBorder="1" applyAlignment="1">
      <alignment horizontal="center" vertical="center" textRotation="90" wrapText="1"/>
    </xf>
    <xf numFmtId="0" fontId="0" fillId="13" borderId="4" xfId="0" applyFill="1" applyBorder="1" applyAlignment="1">
      <alignment horizontal="center" vertical="center" textRotation="90" wrapText="1"/>
    </xf>
    <xf numFmtId="0" fontId="0" fillId="0" borderId="19" xfId="0" quotePrefix="1" applyBorder="1" applyAlignment="1">
      <alignment horizontal="left" vertical="center" wrapText="1"/>
    </xf>
    <xf numFmtId="0" fontId="0" fillId="0" borderId="20" xfId="0" applyBorder="1" applyAlignment="1">
      <alignment horizontal="left" vertical="center"/>
    </xf>
    <xf numFmtId="0" fontId="0" fillId="0" borderId="21" xfId="0" applyBorder="1" applyAlignment="1">
      <alignment horizontal="left" vertical="center"/>
    </xf>
  </cellXfs>
  <cellStyles count="13">
    <cellStyle name="Calculation" xfId="1" builtinId="22"/>
    <cellStyle name="IAIS.Amount" xfId="9" xr:uid="{C0F84C87-08E8-4993-9A37-4EE24C009769}"/>
    <cellStyle name="IAIS.Caption" xfId="8" xr:uid="{BACDF351-83E7-4E3E-B8BA-186A81E2620D}"/>
    <cellStyle name="IAIS.CCode" xfId="12" xr:uid="{4A708842-BD86-48A1-9F35-139175A7224A}"/>
    <cellStyle name="IAIS.FT_RCode" xfId="4" xr:uid="{00000000-0005-0000-0000-000003000000}"/>
    <cellStyle name="IAIS.Label" xfId="7" xr:uid="{0088A1E6-7DFF-45F2-AB1D-56A8FC1FF7C0}"/>
    <cellStyle name="IAIS.Percent" xfId="11" xr:uid="{42B950D9-0636-4A8B-9869-3AF982D22951}"/>
    <cellStyle name="IAIS.PercentLocalCalc" xfId="10" xr:uid="{924DCEAC-037C-4559-ABFF-6F2972B8DDB0}"/>
    <cellStyle name="IAIS_EOA" xfId="3" xr:uid="{00000000-0005-0000-0000-000004000000}"/>
    <cellStyle name="IAIS_FT.Caption 2" xfId="2" xr:uid="{00000000-0005-0000-0000-000006000000}"/>
    <cellStyle name="IAIS_FT.YHeader" xfId="5" xr:uid="{00000000-0005-0000-0000-00000E000000}"/>
    <cellStyle name="Normal" xfId="0" builtinId="0"/>
    <cellStyle name="Normal 3" xfId="6" xr:uid="{00000000-0005-0000-0000-000010000000}"/>
  </cellStyles>
  <dxfs count="0"/>
  <tableStyles count="0" defaultTableStyle="TableStyleMedium2" defaultPivotStyle="PivotStyleLight16"/>
  <colors>
    <mruColors>
      <color rgb="FFF5FA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Office Theme">
  <a:themeElements>
    <a:clrScheme name="IAIS_Theme">
      <a:dk1>
        <a:srgbClr val="000000"/>
      </a:dk1>
      <a:lt1>
        <a:srgbClr val="FFFFFF"/>
      </a:lt1>
      <a:dk2>
        <a:srgbClr val="C9EAF7"/>
      </a:dk2>
      <a:lt2>
        <a:srgbClr val="F2F2F2"/>
      </a:lt2>
      <a:accent1>
        <a:srgbClr val="28AAE1"/>
      </a:accent1>
      <a:accent2>
        <a:srgbClr val="FBCD44"/>
      </a:accent2>
      <a:accent3>
        <a:srgbClr val="70B33B"/>
      </a:accent3>
      <a:accent4>
        <a:srgbClr val="FD6926"/>
      </a:accent4>
      <a:accent5>
        <a:srgbClr val="0057B8"/>
      </a:accent5>
      <a:accent6>
        <a:srgbClr val="EF3340"/>
      </a:accent6>
      <a:hlink>
        <a:srgbClr val="0057B8"/>
      </a:hlink>
      <a:folHlink>
        <a:srgbClr val="C9EAF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AF0D2-456E-423B-A5F2-76B50000905C}">
  <sheetPr>
    <tabColor theme="4"/>
  </sheetPr>
  <dimension ref="A1:E35"/>
  <sheetViews>
    <sheetView tabSelected="1" workbookViewId="0">
      <selection activeCell="A2" sqref="A2:E2"/>
    </sheetView>
  </sheetViews>
  <sheetFormatPr defaultRowHeight="14.25" x14ac:dyDescent="0.2"/>
  <cols>
    <col min="2" max="2" width="13" customWidth="1"/>
    <col min="3" max="3" width="7.25" customWidth="1"/>
    <col min="4" max="4" width="16.375" customWidth="1"/>
    <col min="5" max="5" width="70.75" customWidth="1"/>
    <col min="6" max="6" width="7.25" customWidth="1"/>
  </cols>
  <sheetData>
    <row r="1" spans="1:5" ht="15" thickBot="1" x14ac:dyDescent="0.25">
      <c r="A1" s="13" t="s">
        <v>88</v>
      </c>
      <c r="B1" s="14"/>
      <c r="C1" s="14"/>
      <c r="D1" s="14"/>
      <c r="E1" s="15"/>
    </row>
    <row r="2" spans="1:5" ht="107.25" customHeight="1" thickBot="1" x14ac:dyDescent="0.25">
      <c r="A2" s="38" t="s">
        <v>87</v>
      </c>
      <c r="B2" s="39"/>
      <c r="C2" s="39"/>
      <c r="D2" s="39"/>
      <c r="E2" s="40"/>
    </row>
    <row r="4" spans="1:5" x14ac:dyDescent="0.2">
      <c r="C4" t="s">
        <v>66</v>
      </c>
    </row>
    <row r="6" spans="1:5" x14ac:dyDescent="0.2">
      <c r="C6" t="s">
        <v>67</v>
      </c>
    </row>
    <row r="8" spans="1:5" x14ac:dyDescent="0.2">
      <c r="C8" t="s">
        <v>76</v>
      </c>
    </row>
    <row r="10" spans="1:5" x14ac:dyDescent="0.2">
      <c r="C10" t="s">
        <v>68</v>
      </c>
    </row>
    <row r="14" spans="1:5" x14ac:dyDescent="0.2">
      <c r="C14" t="s">
        <v>47</v>
      </c>
    </row>
    <row r="16" spans="1:5" x14ac:dyDescent="0.2">
      <c r="A16" t="s">
        <v>55</v>
      </c>
      <c r="C16" s="10" t="s">
        <v>3</v>
      </c>
      <c r="D16" s="10" t="s">
        <v>48</v>
      </c>
      <c r="E16" s="10" t="s">
        <v>49</v>
      </c>
    </row>
    <row r="17" spans="1:5" ht="14.25" customHeight="1" x14ac:dyDescent="0.2">
      <c r="A17" t="s">
        <v>57</v>
      </c>
      <c r="B17" s="24" t="s">
        <v>65</v>
      </c>
      <c r="C17" s="20">
        <v>1</v>
      </c>
      <c r="D17" s="22" t="s">
        <v>5</v>
      </c>
      <c r="E17" s="23" t="s">
        <v>50</v>
      </c>
    </row>
    <row r="18" spans="1:5" ht="14.25" customHeight="1" x14ac:dyDescent="0.2">
      <c r="B18" s="35" t="s">
        <v>83</v>
      </c>
      <c r="C18" s="21">
        <v>2</v>
      </c>
      <c r="D18" s="33" t="s">
        <v>71</v>
      </c>
      <c r="E18" s="34" t="s">
        <v>75</v>
      </c>
    </row>
    <row r="19" spans="1:5" ht="14.25" customHeight="1" x14ac:dyDescent="0.2">
      <c r="B19" s="36"/>
      <c r="C19" s="21">
        <v>3</v>
      </c>
      <c r="D19" s="30" t="s">
        <v>73</v>
      </c>
      <c r="E19" s="31" t="s">
        <v>74</v>
      </c>
    </row>
    <row r="20" spans="1:5" ht="14.25" customHeight="1" x14ac:dyDescent="0.2">
      <c r="A20" t="s">
        <v>46</v>
      </c>
      <c r="B20" s="36"/>
      <c r="C20" s="21">
        <v>4</v>
      </c>
      <c r="D20" s="11" t="s">
        <v>51</v>
      </c>
      <c r="E20" s="12" t="s">
        <v>52</v>
      </c>
    </row>
    <row r="21" spans="1:5" x14ac:dyDescent="0.2">
      <c r="A21" t="s">
        <v>58</v>
      </c>
      <c r="B21" s="36"/>
      <c r="C21" s="21">
        <v>5</v>
      </c>
      <c r="D21" s="11" t="s">
        <v>1</v>
      </c>
      <c r="E21" s="12" t="s">
        <v>53</v>
      </c>
    </row>
    <row r="22" spans="1:5" x14ac:dyDescent="0.2">
      <c r="A22" t="s">
        <v>59</v>
      </c>
      <c r="B22" s="36"/>
      <c r="C22" s="21">
        <v>6</v>
      </c>
      <c r="D22" s="11" t="s">
        <v>2</v>
      </c>
      <c r="E22" s="12" t="s">
        <v>53</v>
      </c>
    </row>
    <row r="23" spans="1:5" x14ac:dyDescent="0.2">
      <c r="A23" t="s">
        <v>60</v>
      </c>
      <c r="B23" s="36"/>
      <c r="C23" s="21">
        <v>7</v>
      </c>
      <c r="D23" s="11" t="s">
        <v>6</v>
      </c>
      <c r="E23" s="12" t="s">
        <v>54</v>
      </c>
    </row>
    <row r="24" spans="1:5" x14ac:dyDescent="0.2">
      <c r="A24" t="s">
        <v>61</v>
      </c>
      <c r="B24" s="36"/>
      <c r="C24" s="21">
        <v>8</v>
      </c>
      <c r="D24" s="11" t="s">
        <v>7</v>
      </c>
      <c r="E24" s="12" t="s">
        <v>54</v>
      </c>
    </row>
    <row r="25" spans="1:5" x14ac:dyDescent="0.2">
      <c r="A25" t="s">
        <v>62</v>
      </c>
      <c r="B25" s="37"/>
      <c r="C25" s="21">
        <v>9</v>
      </c>
      <c r="D25" s="11" t="s">
        <v>8</v>
      </c>
      <c r="E25" s="12" t="s">
        <v>54</v>
      </c>
    </row>
    <row r="26" spans="1:5" x14ac:dyDescent="0.2">
      <c r="C26" s="2"/>
      <c r="D26" s="25"/>
      <c r="E26" s="26"/>
    </row>
    <row r="27" spans="1:5" ht="14.25" customHeight="1" x14ac:dyDescent="0.2">
      <c r="A27" t="s">
        <v>44</v>
      </c>
      <c r="B27" s="24" t="s">
        <v>64</v>
      </c>
      <c r="C27" s="20">
        <f>C25+1</f>
        <v>10</v>
      </c>
      <c r="D27" s="22" t="s">
        <v>5</v>
      </c>
      <c r="E27" s="23" t="s">
        <v>50</v>
      </c>
    </row>
    <row r="28" spans="1:5" ht="14.25" customHeight="1" x14ac:dyDescent="0.2">
      <c r="A28" t="s">
        <v>77</v>
      </c>
      <c r="B28" s="35" t="s">
        <v>84</v>
      </c>
      <c r="C28" s="21">
        <v>11</v>
      </c>
      <c r="D28" s="33" t="s">
        <v>71</v>
      </c>
      <c r="E28" s="34" t="s">
        <v>75</v>
      </c>
    </row>
    <row r="29" spans="1:5" ht="14.25" customHeight="1" x14ac:dyDescent="0.2">
      <c r="A29" t="s">
        <v>78</v>
      </c>
      <c r="B29" s="36"/>
      <c r="C29" s="21">
        <v>12</v>
      </c>
      <c r="D29" s="30" t="s">
        <v>73</v>
      </c>
      <c r="E29" s="31" t="s">
        <v>74</v>
      </c>
    </row>
    <row r="30" spans="1:5" ht="14.1" customHeight="1" x14ac:dyDescent="0.2">
      <c r="A30" t="s">
        <v>69</v>
      </c>
      <c r="B30" s="36"/>
      <c r="C30" s="21">
        <v>13</v>
      </c>
      <c r="D30" s="11" t="s">
        <v>51</v>
      </c>
      <c r="E30" s="12" t="s">
        <v>52</v>
      </c>
    </row>
    <row r="31" spans="1:5" x14ac:dyDescent="0.2">
      <c r="A31" t="s">
        <v>79</v>
      </c>
      <c r="B31" s="36"/>
      <c r="C31" s="21">
        <f t="shared" ref="C31:C35" si="0">C30+1</f>
        <v>14</v>
      </c>
      <c r="D31" s="11" t="s">
        <v>1</v>
      </c>
      <c r="E31" s="12" t="s">
        <v>53</v>
      </c>
    </row>
    <row r="32" spans="1:5" x14ac:dyDescent="0.2">
      <c r="A32" t="s">
        <v>80</v>
      </c>
      <c r="B32" s="36"/>
      <c r="C32" s="21">
        <f t="shared" si="0"/>
        <v>15</v>
      </c>
      <c r="D32" s="11" t="s">
        <v>2</v>
      </c>
      <c r="E32" s="12" t="s">
        <v>53</v>
      </c>
    </row>
    <row r="33" spans="1:5" x14ac:dyDescent="0.2">
      <c r="A33" t="s">
        <v>45</v>
      </c>
      <c r="B33" s="36"/>
      <c r="C33" s="21">
        <f t="shared" si="0"/>
        <v>16</v>
      </c>
      <c r="D33" s="11" t="s">
        <v>6</v>
      </c>
      <c r="E33" s="12" t="s">
        <v>54</v>
      </c>
    </row>
    <row r="34" spans="1:5" x14ac:dyDescent="0.2">
      <c r="A34" t="s">
        <v>81</v>
      </c>
      <c r="B34" s="36"/>
      <c r="C34" s="21">
        <f t="shared" si="0"/>
        <v>17</v>
      </c>
      <c r="D34" s="11" t="s">
        <v>7</v>
      </c>
      <c r="E34" s="12" t="s">
        <v>54</v>
      </c>
    </row>
    <row r="35" spans="1:5" x14ac:dyDescent="0.2">
      <c r="A35" t="s">
        <v>82</v>
      </c>
      <c r="B35" s="37"/>
      <c r="C35" s="29">
        <f t="shared" si="0"/>
        <v>18</v>
      </c>
      <c r="D35" s="30" t="s">
        <v>8</v>
      </c>
      <c r="E35" s="31" t="s">
        <v>54</v>
      </c>
    </row>
  </sheetData>
  <mergeCells count="3">
    <mergeCell ref="A2:E2"/>
    <mergeCell ref="B18:B25"/>
    <mergeCell ref="B28:B35"/>
  </mergeCell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4BBF4-1552-4271-B667-7677C0AC10F0}">
  <sheetPr codeName="Sheet12">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7</v>
      </c>
      <c r="B2" s="18">
        <v>45291</v>
      </c>
      <c r="C2" s="18">
        <v>45291</v>
      </c>
      <c r="D2" s="18">
        <v>45291</v>
      </c>
      <c r="E2" s="18">
        <v>45291</v>
      </c>
      <c r="F2" s="18">
        <v>45291</v>
      </c>
      <c r="G2" s="18">
        <v>45291</v>
      </c>
      <c r="H2" s="18">
        <v>45291</v>
      </c>
      <c r="I2" s="18">
        <v>45291</v>
      </c>
      <c r="J2" s="18">
        <v>45291</v>
      </c>
      <c r="L2" s="1" t="s">
        <v>17</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4576999999998526E-2</v>
      </c>
      <c r="C5" s="27">
        <v>3.4900000000059217E-2</v>
      </c>
      <c r="D5" s="27">
        <v>3.500000000004122E-2</v>
      </c>
      <c r="E5" s="27">
        <v>3.4900000000059217E-2</v>
      </c>
      <c r="F5" s="27">
        <v>3.577000000002406E-2</v>
      </c>
      <c r="G5" s="27">
        <v>3.4040000000026494E-2</v>
      </c>
      <c r="H5" s="27">
        <v>3.5264073656258832E-2</v>
      </c>
      <c r="I5" s="27">
        <v>3.7580083673179443E-2</v>
      </c>
      <c r="J5" s="27">
        <v>3.2219916326880371E-2</v>
      </c>
      <c r="L5" s="9">
        <v>1</v>
      </c>
      <c r="M5" s="27">
        <v>3.5826999999947429E-2</v>
      </c>
      <c r="N5" s="27">
        <v>3.6020000000025476E-2</v>
      </c>
      <c r="O5" s="27">
        <v>3.6120000000021912E-2</v>
      </c>
      <c r="P5" s="27">
        <v>3.6020000000025476E-2</v>
      </c>
      <c r="Q5" s="27">
        <v>3.6739999999984008E-2</v>
      </c>
      <c r="R5" s="27">
        <v>3.5330000000018513E-2</v>
      </c>
      <c r="S5" s="27">
        <v>3.6012622732136901E-2</v>
      </c>
      <c r="T5" s="27">
        <v>3.8700083673125052E-2</v>
      </c>
      <c r="U5" s="27">
        <v>3.3339916326889041E-2</v>
      </c>
    </row>
    <row r="6" spans="1:21" x14ac:dyDescent="0.2">
      <c r="A6" s="9">
        <v>2</v>
      </c>
      <c r="B6" s="27">
        <v>2.8333040739066506E-2</v>
      </c>
      <c r="C6" s="27">
        <v>2.933000000005781E-2</v>
      </c>
      <c r="D6" s="27">
        <v>2.9430000000040035E-2</v>
      </c>
      <c r="E6" s="27">
        <v>2.933000000005781E-2</v>
      </c>
      <c r="F6" s="27">
        <v>3.0730000000023239E-2</v>
      </c>
      <c r="G6" s="27">
        <v>2.7960000000025742E-2</v>
      </c>
      <c r="H6" s="27">
        <v>3.0051244797810961E-2</v>
      </c>
      <c r="I6" s="27">
        <v>3.4192603888232087E-2</v>
      </c>
      <c r="J6" s="27">
        <v>2.4467396111826689E-2</v>
      </c>
      <c r="L6" s="9">
        <v>2</v>
      </c>
      <c r="M6" s="27">
        <v>3.1423020023312542E-2</v>
      </c>
      <c r="N6" s="27">
        <v>3.2200000000024875E-2</v>
      </c>
      <c r="O6" s="27">
        <v>3.2300000000021312E-2</v>
      </c>
      <c r="P6" s="27">
        <v>3.2200000000024875E-2</v>
      </c>
      <c r="Q6" s="27">
        <v>3.3369999999984357E-2</v>
      </c>
      <c r="R6" s="27">
        <v>3.1070000000018139E-2</v>
      </c>
      <c r="S6" s="27">
        <v>3.2301232016656911E-2</v>
      </c>
      <c r="T6" s="27">
        <v>3.706260388817828E-2</v>
      </c>
      <c r="U6" s="27">
        <v>2.7337396111835055E-2</v>
      </c>
    </row>
    <row r="7" spans="1:21" x14ac:dyDescent="0.2">
      <c r="A7" s="9">
        <v>3</v>
      </c>
      <c r="B7" s="27">
        <v>2.6088414990440345E-2</v>
      </c>
      <c r="C7" s="27">
        <v>2.7470000000056283E-2</v>
      </c>
      <c r="D7" s="27">
        <v>2.7570000000038952E-2</v>
      </c>
      <c r="E7" s="27">
        <v>2.7470000000056283E-2</v>
      </c>
      <c r="F7" s="27">
        <v>2.9160000000022945E-2</v>
      </c>
      <c r="G7" s="27">
        <v>2.5820000000025045E-2</v>
      </c>
      <c r="H7" s="27">
        <v>2.8401788875199951E-2</v>
      </c>
      <c r="I7" s="27">
        <v>3.4184888380951461E-2</v>
      </c>
      <c r="J7" s="27">
        <v>2.0755111619106259E-2</v>
      </c>
      <c r="L7" s="9">
        <v>3</v>
      </c>
      <c r="M7" s="27">
        <v>2.9117588188823929E-2</v>
      </c>
      <c r="N7" s="27">
        <v>3.0260000000024379E-2</v>
      </c>
      <c r="O7" s="27">
        <v>3.0360000000020815E-2</v>
      </c>
      <c r="P7" s="27">
        <v>3.0260000000024379E-2</v>
      </c>
      <c r="Q7" s="27">
        <v>3.1709999999984362E-2</v>
      </c>
      <c r="R7" s="27">
        <v>2.8860000000017871E-2</v>
      </c>
      <c r="S7" s="27">
        <v>3.0456519296952367E-2</v>
      </c>
      <c r="T7" s="27">
        <v>3.6974888380898463E-2</v>
      </c>
      <c r="U7" s="27">
        <v>2.3545111619113879E-2</v>
      </c>
    </row>
    <row r="8" spans="1:21" x14ac:dyDescent="0.2">
      <c r="A8" s="9">
        <v>4</v>
      </c>
      <c r="B8" s="27">
        <v>2.5226145236598496E-2</v>
      </c>
      <c r="C8" s="27">
        <v>2.6820000000054689E-2</v>
      </c>
      <c r="D8" s="27">
        <v>2.6920000000038025E-2</v>
      </c>
      <c r="E8" s="27">
        <v>2.6820000000054689E-2</v>
      </c>
      <c r="F8" s="27">
        <v>2.8660000000022334E-2</v>
      </c>
      <c r="G8" s="27">
        <v>2.5010000000024624E-2</v>
      </c>
      <c r="H8" s="27">
        <v>2.7869319196924147E-2</v>
      </c>
      <c r="I8" s="27">
        <v>3.5100472680567263E-2</v>
      </c>
      <c r="J8" s="27">
        <v>1.8539527319489046E-2</v>
      </c>
      <c r="L8" s="9">
        <v>4</v>
      </c>
      <c r="M8" s="27">
        <v>2.7792328323454685E-2</v>
      </c>
      <c r="N8" s="27">
        <v>2.9160000000023834E-2</v>
      </c>
      <c r="O8" s="27">
        <v>2.926000000002027E-2</v>
      </c>
      <c r="P8" s="27">
        <v>2.9160000000023834E-2</v>
      </c>
      <c r="Q8" s="27">
        <v>3.0789999999985218E-2</v>
      </c>
      <c r="R8" s="27">
        <v>2.7590000000017545E-2</v>
      </c>
      <c r="S8" s="27">
        <v>2.9439088629143351E-2</v>
      </c>
      <c r="T8" s="27">
        <v>3.7440472680515313E-2</v>
      </c>
      <c r="U8" s="27">
        <v>2.0879527319497049E-2</v>
      </c>
    </row>
    <row r="9" spans="1:21" x14ac:dyDescent="0.2">
      <c r="A9" s="9">
        <v>5</v>
      </c>
      <c r="B9" s="27">
        <v>2.5088635413136995E-2</v>
      </c>
      <c r="C9" s="27">
        <v>2.6770000000052585E-2</v>
      </c>
      <c r="D9" s="27">
        <v>2.6870000000036365E-2</v>
      </c>
      <c r="E9" s="27">
        <v>2.6770000000052585E-2</v>
      </c>
      <c r="F9" s="27">
        <v>2.8690000000021865E-2</v>
      </c>
      <c r="G9" s="27">
        <v>2.489000000002406E-2</v>
      </c>
      <c r="H9" s="27">
        <v>2.7878592170852423E-2</v>
      </c>
      <c r="I9" s="27">
        <v>3.6371777969102181E-2</v>
      </c>
      <c r="J9" s="27">
        <v>1.7168222030952585E-2</v>
      </c>
      <c r="L9" s="9">
        <v>5</v>
      </c>
      <c r="M9" s="27">
        <v>2.695157217619415E-2</v>
      </c>
      <c r="N9" s="27">
        <v>2.8460000000022578E-2</v>
      </c>
      <c r="O9" s="27">
        <v>2.8560000000019681E-2</v>
      </c>
      <c r="P9" s="27">
        <v>2.8460000000022578E-2</v>
      </c>
      <c r="Q9" s="27">
        <v>3.0189999999985284E-2</v>
      </c>
      <c r="R9" s="27">
        <v>2.6780000000017123E-2</v>
      </c>
      <c r="S9" s="27">
        <v>2.8810116238204397E-2</v>
      </c>
      <c r="T9" s="27">
        <v>3.8061777969051525E-2</v>
      </c>
      <c r="U9" s="27">
        <v>1.8858222030960325E-2</v>
      </c>
    </row>
    <row r="10" spans="1:21" x14ac:dyDescent="0.2">
      <c r="A10" s="9">
        <v>6</v>
      </c>
      <c r="B10" s="27">
        <v>2.5036052796053809E-2</v>
      </c>
      <c r="C10" s="27">
        <v>2.6740000000050834E-2</v>
      </c>
      <c r="D10" s="27">
        <v>2.684000000003528E-2</v>
      </c>
      <c r="E10" s="27">
        <v>2.6740000000050834E-2</v>
      </c>
      <c r="F10" s="27">
        <v>2.8680000000020911E-2</v>
      </c>
      <c r="G10" s="27">
        <v>2.4850000000023575E-2</v>
      </c>
      <c r="H10" s="27">
        <v>2.7872022703228083E-2</v>
      </c>
      <c r="I10" s="27">
        <v>3.7457480460631132E-2</v>
      </c>
      <c r="J10" s="27">
        <v>1.6022519539422797E-2</v>
      </c>
      <c r="L10" s="9">
        <v>6</v>
      </c>
      <c r="M10" s="27">
        <v>2.6529546830591721E-2</v>
      </c>
      <c r="N10" s="27">
        <v>2.8120000000021905E-2</v>
      </c>
      <c r="O10" s="27">
        <v>2.8220000000019008E-2</v>
      </c>
      <c r="P10" s="27">
        <v>2.8120000000021905E-2</v>
      </c>
      <c r="Q10" s="27">
        <v>2.9899999999985827E-2</v>
      </c>
      <c r="R10" s="27">
        <v>2.6380000000016723E-2</v>
      </c>
      <c r="S10" s="27">
        <v>2.853098616868377E-2</v>
      </c>
      <c r="T10" s="27">
        <v>3.8837480460581109E-2</v>
      </c>
      <c r="U10" s="27">
        <v>1.7402519539429617E-2</v>
      </c>
    </row>
    <row r="11" spans="1:21" x14ac:dyDescent="0.2">
      <c r="A11" s="9">
        <v>7</v>
      </c>
      <c r="B11" s="27">
        <v>2.5120379267426385E-2</v>
      </c>
      <c r="C11" s="27">
        <v>2.681000000004885E-2</v>
      </c>
      <c r="D11" s="27">
        <v>2.6910000000033518E-2</v>
      </c>
      <c r="E11" s="27">
        <v>2.681000000004885E-2</v>
      </c>
      <c r="F11" s="27">
        <v>2.8730000000019906E-2</v>
      </c>
      <c r="G11" s="27">
        <v>2.4930000000022989E-2</v>
      </c>
      <c r="H11" s="27">
        <v>2.7943970015554376E-2</v>
      </c>
      <c r="I11" s="27">
        <v>3.8471479577530499E-2</v>
      </c>
      <c r="J11" s="27">
        <v>1.5148520422521461E-2</v>
      </c>
      <c r="L11" s="9">
        <v>7</v>
      </c>
      <c r="M11" s="27">
        <v>2.62731714131057E-2</v>
      </c>
      <c r="N11" s="27">
        <v>2.7910000000021196E-2</v>
      </c>
      <c r="O11" s="27">
        <v>2.8010000000018742E-2</v>
      </c>
      <c r="P11" s="27">
        <v>2.7910000000021196E-2</v>
      </c>
      <c r="Q11" s="27">
        <v>2.971999999998598E-2</v>
      </c>
      <c r="R11" s="27">
        <v>2.6140000000016705E-2</v>
      </c>
      <c r="S11" s="27">
        <v>2.837308922302717E-2</v>
      </c>
      <c r="T11" s="27">
        <v>3.9571479577481972E-2</v>
      </c>
      <c r="U11" s="27">
        <v>1.6248520422528001E-2</v>
      </c>
    </row>
    <row r="12" spans="1:21" x14ac:dyDescent="0.2">
      <c r="A12" s="9">
        <v>8</v>
      </c>
      <c r="B12" s="27">
        <v>2.528598045468633E-2</v>
      </c>
      <c r="C12" s="27">
        <v>2.6940000000046593E-2</v>
      </c>
      <c r="D12" s="27">
        <v>2.7040000000031927E-2</v>
      </c>
      <c r="E12" s="27">
        <v>2.6940000000046593E-2</v>
      </c>
      <c r="F12" s="27">
        <v>2.8840000000019517E-2</v>
      </c>
      <c r="G12" s="27">
        <v>2.5080000000022418E-2</v>
      </c>
      <c r="H12" s="27">
        <v>2.8063552421995874E-2</v>
      </c>
      <c r="I12" s="27">
        <v>3.9402749413325999E-2</v>
      </c>
      <c r="J12" s="27">
        <v>1.4477250586724111E-2</v>
      </c>
      <c r="L12" s="9">
        <v>8</v>
      </c>
      <c r="M12" s="27">
        <v>2.6165218416056124E-2</v>
      </c>
      <c r="N12" s="27">
        <v>2.7820000000020162E-2</v>
      </c>
      <c r="O12" s="27">
        <v>2.7920000000017486E-2</v>
      </c>
      <c r="P12" s="27">
        <v>2.7820000000020162E-2</v>
      </c>
      <c r="Q12" s="27">
        <v>2.9639999999986788E-2</v>
      </c>
      <c r="R12" s="27">
        <v>2.6030000000016429E-2</v>
      </c>
      <c r="S12" s="27">
        <v>2.8327720152599101E-2</v>
      </c>
      <c r="T12" s="27">
        <v>4.0282749413278918E-2</v>
      </c>
      <c r="U12" s="27">
        <v>1.5357250586730098E-2</v>
      </c>
    </row>
    <row r="13" spans="1:21" x14ac:dyDescent="0.2">
      <c r="A13" s="9">
        <v>9</v>
      </c>
      <c r="B13" s="27">
        <v>2.545381810756786E-2</v>
      </c>
      <c r="C13" s="27">
        <v>2.7070000000044558E-2</v>
      </c>
      <c r="D13" s="27">
        <v>2.7170000000030559E-2</v>
      </c>
      <c r="E13" s="27">
        <v>2.7070000000044558E-2</v>
      </c>
      <c r="F13" s="27">
        <v>2.8920000000018709E-2</v>
      </c>
      <c r="G13" s="27">
        <v>2.5240000000021467E-2</v>
      </c>
      <c r="H13" s="27">
        <v>2.817649251387544E-2</v>
      </c>
      <c r="I13" s="27">
        <v>4.0215644435606768E-2</v>
      </c>
      <c r="J13" s="27">
        <v>1.3924355564441493E-2</v>
      </c>
      <c r="L13" s="9">
        <v>9</v>
      </c>
      <c r="M13" s="27">
        <v>2.6118941574514665E-2</v>
      </c>
      <c r="N13" s="27">
        <v>2.7790000000018855E-2</v>
      </c>
      <c r="O13" s="27">
        <v>2.7890000000017068E-2</v>
      </c>
      <c r="P13" s="27">
        <v>2.7790000000018855E-2</v>
      </c>
      <c r="Q13" s="27">
        <v>2.959999999998697E-2</v>
      </c>
      <c r="R13" s="27">
        <v>2.5990000000015945E-2</v>
      </c>
      <c r="S13" s="27">
        <v>2.8336032538027078E-2</v>
      </c>
      <c r="T13" s="27">
        <v>4.0935644435560858E-2</v>
      </c>
      <c r="U13" s="27">
        <v>1.4644355564447098E-2</v>
      </c>
    </row>
    <row r="14" spans="1:21" x14ac:dyDescent="0.2">
      <c r="A14" s="9">
        <v>10</v>
      </c>
      <c r="B14" s="27">
        <v>2.5695598965244759E-2</v>
      </c>
      <c r="C14" s="27">
        <v>2.7260000000042472E-2</v>
      </c>
      <c r="D14" s="27">
        <v>2.7360000000029139E-2</v>
      </c>
      <c r="E14" s="27">
        <v>2.7260000000042472E-2</v>
      </c>
      <c r="F14" s="27">
        <v>2.9070000000017471E-2</v>
      </c>
      <c r="G14" s="27">
        <v>2.5470000000020754E-2</v>
      </c>
      <c r="H14" s="27">
        <v>2.8346324014687507E-2</v>
      </c>
      <c r="I14" s="27">
        <v>4.0990408380166432E-2</v>
      </c>
      <c r="J14" s="27">
        <v>1.3529591619880321E-2</v>
      </c>
      <c r="L14" s="9">
        <v>10</v>
      </c>
      <c r="M14" s="27">
        <v>2.617353088404184E-2</v>
      </c>
      <c r="N14" s="27">
        <v>2.784000000001785E-2</v>
      </c>
      <c r="O14" s="27">
        <v>2.7940000000016285E-2</v>
      </c>
      <c r="P14" s="27">
        <v>2.784000000001785E-2</v>
      </c>
      <c r="Q14" s="27">
        <v>2.964999999998752E-2</v>
      </c>
      <c r="R14" s="27">
        <v>2.6040000000015606E-2</v>
      </c>
      <c r="S14" s="27">
        <v>2.8419026351831134E-2</v>
      </c>
      <c r="T14" s="27">
        <v>4.1570408380121826E-2</v>
      </c>
      <c r="U14" s="27">
        <v>1.4109591619885453E-2</v>
      </c>
    </row>
    <row r="15" spans="1:21" x14ac:dyDescent="0.2">
      <c r="A15" s="9">
        <v>11</v>
      </c>
      <c r="B15" s="27">
        <v>2.5930934942129724E-2</v>
      </c>
      <c r="C15" s="27">
        <v>2.7443229766915156E-2</v>
      </c>
      <c r="D15" s="27">
        <v>2.7543264837361026E-2</v>
      </c>
      <c r="E15" s="27">
        <v>2.7443229766915156E-2</v>
      </c>
      <c r="F15" s="27">
        <v>2.9213877544662648E-2</v>
      </c>
      <c r="G15" s="27">
        <v>2.5688996100520445E-2</v>
      </c>
      <c r="H15" s="27">
        <v>2.8508655885724377E-2</v>
      </c>
      <c r="I15" s="27">
        <v>4.1681636995266613E-2</v>
      </c>
      <c r="J15" s="27">
        <v>1.320125416435558E-2</v>
      </c>
      <c r="L15" s="9">
        <v>11</v>
      </c>
      <c r="M15" s="27">
        <v>2.6226797596685447E-2</v>
      </c>
      <c r="N15" s="27">
        <v>2.7887195210107629E-2</v>
      </c>
      <c r="O15" s="27">
        <v>2.7987236386691983E-2</v>
      </c>
      <c r="P15" s="27">
        <v>2.7887195210107629E-2</v>
      </c>
      <c r="Q15" s="27">
        <v>2.9690357321777272E-2</v>
      </c>
      <c r="R15" s="27">
        <v>2.6090677675461915E-2</v>
      </c>
      <c r="S15" s="27">
        <v>2.8495126474919585E-2</v>
      </c>
      <c r="T15" s="27">
        <v>4.2126732057278238E-2</v>
      </c>
      <c r="U15" s="27">
        <v>1.3644047880818189E-2</v>
      </c>
    </row>
    <row r="16" spans="1:21" x14ac:dyDescent="0.2">
      <c r="A16" s="9">
        <v>12</v>
      </c>
      <c r="B16" s="27">
        <v>2.6134977332213927E-2</v>
      </c>
      <c r="C16" s="27">
        <v>2.7600000000037817E-2</v>
      </c>
      <c r="D16" s="27">
        <v>2.7700000000026037E-2</v>
      </c>
      <c r="E16" s="27">
        <v>2.7600000000037817E-2</v>
      </c>
      <c r="F16" s="27">
        <v>2.9330000000015843E-2</v>
      </c>
      <c r="G16" s="27">
        <v>2.5880000000018555E-2</v>
      </c>
      <c r="H16" s="27">
        <v>2.8644299495961034E-2</v>
      </c>
      <c r="I16" s="27">
        <v>4.2269371959752666E-2</v>
      </c>
      <c r="J16" s="27">
        <v>1.293062804029077E-2</v>
      </c>
      <c r="L16" s="9">
        <v>12</v>
      </c>
      <c r="M16" s="27">
        <v>2.6304471614326808E-2</v>
      </c>
      <c r="N16" s="27">
        <v>2.7960000000015972E-2</v>
      </c>
      <c r="O16" s="27">
        <v>2.8060000000014629E-2</v>
      </c>
      <c r="P16" s="27">
        <v>2.7960000000015972E-2</v>
      </c>
      <c r="Q16" s="27">
        <v>2.9749999999988619E-2</v>
      </c>
      <c r="R16" s="27">
        <v>2.6170000000014237E-2</v>
      </c>
      <c r="S16" s="27">
        <v>2.8592328951228208E-2</v>
      </c>
      <c r="T16" s="27">
        <v>4.262937195971106E-2</v>
      </c>
      <c r="U16" s="27">
        <v>1.3290628040294683E-2</v>
      </c>
    </row>
    <row r="17" spans="1:21" x14ac:dyDescent="0.2">
      <c r="A17" s="9">
        <v>13</v>
      </c>
      <c r="B17" s="27">
        <v>2.629989576392977E-2</v>
      </c>
      <c r="C17" s="27">
        <v>2.7722527058679169E-2</v>
      </c>
      <c r="D17" s="27">
        <v>2.7822382815485769E-2</v>
      </c>
      <c r="E17" s="27">
        <v>2.7722527058679169E-2</v>
      </c>
      <c r="F17" s="27">
        <v>2.941356131979167E-2</v>
      </c>
      <c r="G17" s="27">
        <v>2.6038958300904413E-2</v>
      </c>
      <c r="H17" s="27">
        <v>2.8745899799456076E-2</v>
      </c>
      <c r="I17" s="27">
        <v>4.2750610335277939E-2</v>
      </c>
      <c r="J17" s="27">
        <v>1.2706764739297105E-2</v>
      </c>
      <c r="L17" s="9">
        <v>13</v>
      </c>
      <c r="M17" s="27">
        <v>2.6429215159647468E-2</v>
      </c>
      <c r="N17" s="27">
        <v>2.8078361958399078E-2</v>
      </c>
      <c r="O17" s="27">
        <v>2.8178203103978339E-2</v>
      </c>
      <c r="P17" s="27">
        <v>2.8078361958399078E-2</v>
      </c>
      <c r="Q17" s="27">
        <v>2.9854645793921719E-2</v>
      </c>
      <c r="R17" s="27">
        <v>2.6297507691211086E-2</v>
      </c>
      <c r="S17" s="27">
        <v>2.8730833252943455E-2</v>
      </c>
      <c r="T17" s="27">
        <v>4.3103495791663171E-2</v>
      </c>
      <c r="U17" s="27">
        <v>1.3065317339693072E-2</v>
      </c>
    </row>
    <row r="18" spans="1:21" x14ac:dyDescent="0.2">
      <c r="A18" s="9">
        <v>14</v>
      </c>
      <c r="B18" s="27">
        <v>2.639423994246215E-2</v>
      </c>
      <c r="C18" s="27">
        <v>2.7776437583483471E-2</v>
      </c>
      <c r="D18" s="27">
        <v>2.7876233652039728E-2</v>
      </c>
      <c r="E18" s="27">
        <v>2.7776437583483471E-2</v>
      </c>
      <c r="F18" s="27">
        <v>2.9433353009792995E-2</v>
      </c>
      <c r="G18" s="27">
        <v>2.612756049003595E-2</v>
      </c>
      <c r="H18" s="27">
        <v>2.8780745763682614E-2</v>
      </c>
      <c r="I18" s="27">
        <v>4.3127699979618184E-2</v>
      </c>
      <c r="J18" s="27">
        <v>1.2441687104121524E-2</v>
      </c>
      <c r="L18" s="9">
        <v>14</v>
      </c>
      <c r="M18" s="27">
        <v>2.6520720583101953E-2</v>
      </c>
      <c r="N18" s="27">
        <v>2.8161454954545473E-2</v>
      </c>
      <c r="O18" s="27">
        <v>2.826123483711851E-2</v>
      </c>
      <c r="P18" s="27">
        <v>2.8161454954545473E-2</v>
      </c>
      <c r="Q18" s="27">
        <v>2.9927051610596056E-2</v>
      </c>
      <c r="R18" s="27">
        <v>2.6388355661957963E-2</v>
      </c>
      <c r="S18" s="27">
        <v>2.8832325305489181E-2</v>
      </c>
      <c r="T18" s="27">
        <v>4.3509316871837012E-2</v>
      </c>
      <c r="U18" s="27">
        <v>1.2829692779271484E-2</v>
      </c>
    </row>
    <row r="19" spans="1:21" x14ac:dyDescent="0.2">
      <c r="A19" s="9">
        <v>15</v>
      </c>
      <c r="B19" s="27">
        <v>2.6389005839130508E-2</v>
      </c>
      <c r="C19" s="27">
        <v>2.7730000000031785E-2</v>
      </c>
      <c r="D19" s="27">
        <v>2.7830000000022004E-2</v>
      </c>
      <c r="E19" s="27">
        <v>2.7730000000031785E-2</v>
      </c>
      <c r="F19" s="27">
        <v>2.9360000000013375E-2</v>
      </c>
      <c r="G19" s="27">
        <v>2.6110000000016065E-2</v>
      </c>
      <c r="H19" s="27">
        <v>2.8718499210294457E-2</v>
      </c>
      <c r="I19" s="27">
        <v>4.3402575724167392E-2</v>
      </c>
      <c r="J19" s="27">
        <v>1.2057424275871087E-2</v>
      </c>
      <c r="L19" s="9">
        <v>15</v>
      </c>
      <c r="M19" s="27">
        <v>2.6499705444468225E-2</v>
      </c>
      <c r="N19" s="27">
        <v>2.8130000000013311E-2</v>
      </c>
      <c r="O19" s="27">
        <v>2.8230000000012412E-2</v>
      </c>
      <c r="P19" s="27">
        <v>2.8130000000013311E-2</v>
      </c>
      <c r="Q19" s="27">
        <v>2.9889999999990202E-2</v>
      </c>
      <c r="R19" s="27">
        <v>2.6360000000011929E-2</v>
      </c>
      <c r="S19" s="27">
        <v>2.8819644657113619E-2</v>
      </c>
      <c r="T19" s="27">
        <v>4.3802575724130044E-2</v>
      </c>
      <c r="U19" s="27">
        <v>1.2457424275874152E-2</v>
      </c>
    </row>
    <row r="20" spans="1:21" x14ac:dyDescent="0.2">
      <c r="A20" s="9">
        <v>16</v>
      </c>
      <c r="B20" s="27">
        <v>2.6278793988426363E-2</v>
      </c>
      <c r="C20" s="27">
        <v>2.7577122203696014E-2</v>
      </c>
      <c r="D20" s="27">
        <v>2.7677620390869517E-2</v>
      </c>
      <c r="E20" s="27">
        <v>2.7577122203696014E-2</v>
      </c>
      <c r="F20" s="27">
        <v>2.9187728188020401E-2</v>
      </c>
      <c r="G20" s="27">
        <v>2.5978800612578956E-2</v>
      </c>
      <c r="H20" s="27">
        <v>2.8553322755866528E-2</v>
      </c>
      <c r="I20" s="27">
        <v>4.3580734686460065E-2</v>
      </c>
      <c r="J20" s="27">
        <v>1.1537734417631729E-2</v>
      </c>
      <c r="L20" s="9">
        <v>16</v>
      </c>
      <c r="M20" s="27">
        <v>2.6333817149388317E-2</v>
      </c>
      <c r="N20" s="27">
        <v>2.7952155357561903E-2</v>
      </c>
      <c r="O20" s="27">
        <v>2.8052676607889904E-2</v>
      </c>
      <c r="P20" s="27">
        <v>2.7952155357561903E-2</v>
      </c>
      <c r="Q20" s="27">
        <v>2.9711478449793827E-2</v>
      </c>
      <c r="R20" s="27">
        <v>2.6180149088266047E-2</v>
      </c>
      <c r="S20" s="27">
        <v>2.8661463727523984E-2</v>
      </c>
      <c r="T20" s="27">
        <v>4.3961297699065538E-2</v>
      </c>
      <c r="U20" s="27">
        <v>1.1908608977303059E-2</v>
      </c>
    </row>
    <row r="21" spans="1:21" x14ac:dyDescent="0.2">
      <c r="A21" s="9">
        <v>17</v>
      </c>
      <c r="B21" s="27">
        <v>2.6120747958792601E-2</v>
      </c>
      <c r="C21" s="27">
        <v>2.7379022119156993E-2</v>
      </c>
      <c r="D21" s="27">
        <v>2.7480004393740654E-2</v>
      </c>
      <c r="E21" s="27">
        <v>2.7379022119156993E-2</v>
      </c>
      <c r="F21" s="27">
        <v>2.8973368915529374E-2</v>
      </c>
      <c r="G21" s="27">
        <v>2.5799243116849668E-2</v>
      </c>
      <c r="H21" s="27">
        <v>2.8344186807545357E-2</v>
      </c>
      <c r="I21" s="27">
        <v>4.3685048239032742E-2</v>
      </c>
      <c r="J21" s="27">
        <v>1.1008018972199274E-2</v>
      </c>
      <c r="L21" s="9">
        <v>17</v>
      </c>
      <c r="M21" s="27">
        <v>2.6094834445792747E-2</v>
      </c>
      <c r="N21" s="27">
        <v>2.7701693579556208E-2</v>
      </c>
      <c r="O21" s="27">
        <v>2.7802713754712771E-2</v>
      </c>
      <c r="P21" s="27">
        <v>2.7701693579556208E-2</v>
      </c>
      <c r="Q21" s="27">
        <v>2.9460294431659539E-2</v>
      </c>
      <c r="R21" s="27">
        <v>2.5927831700470527E-2</v>
      </c>
      <c r="S21" s="27">
        <v>2.8428843967006623E-2</v>
      </c>
      <c r="T21" s="27">
        <v>4.4017159624288205E-2</v>
      </c>
      <c r="U21" s="27">
        <v>1.1323963268476067E-2</v>
      </c>
    </row>
    <row r="22" spans="1:21" x14ac:dyDescent="0.2">
      <c r="A22" s="9">
        <v>18</v>
      </c>
      <c r="B22" s="27">
        <v>2.5970240214974405E-2</v>
      </c>
      <c r="C22" s="27">
        <v>2.7194775310513952E-2</v>
      </c>
      <c r="D22" s="27">
        <v>2.7295950049190942E-2</v>
      </c>
      <c r="E22" s="27">
        <v>2.7194775310513952E-2</v>
      </c>
      <c r="F22" s="27">
        <v>2.8771980940198283E-2</v>
      </c>
      <c r="G22" s="27">
        <v>2.5634267441729808E-2</v>
      </c>
      <c r="H22" s="27">
        <v>2.8148113348702042E-2</v>
      </c>
      <c r="I22" s="27">
        <v>4.3737341921042505E-2</v>
      </c>
      <c r="J22" s="27">
        <v>1.0581116328239881E-2</v>
      </c>
      <c r="L22" s="9">
        <v>18</v>
      </c>
      <c r="M22" s="27">
        <v>2.5856231320978251E-2</v>
      </c>
      <c r="N22" s="27">
        <v>2.7453757601802131E-2</v>
      </c>
      <c r="O22" s="27">
        <v>2.7554970179131555E-2</v>
      </c>
      <c r="P22" s="27">
        <v>2.7453757601802131E-2</v>
      </c>
      <c r="Q22" s="27">
        <v>2.9207289210219978E-2</v>
      </c>
      <c r="R22" s="27">
        <v>2.5682797831770188E-2</v>
      </c>
      <c r="S22" s="27">
        <v>2.8194523199405186E-2</v>
      </c>
      <c r="T22" s="27">
        <v>4.400608481953161E-2</v>
      </c>
      <c r="U22" s="27">
        <v>1.0833501998908313E-2</v>
      </c>
    </row>
    <row r="23" spans="1:21" x14ac:dyDescent="0.2">
      <c r="A23" s="9">
        <v>19</v>
      </c>
      <c r="B23" s="27">
        <v>2.5867961359152147E-2</v>
      </c>
      <c r="C23" s="27">
        <v>2.7067516382386581E-2</v>
      </c>
      <c r="D23" s="27">
        <v>2.7168407004760198E-2</v>
      </c>
      <c r="E23" s="27">
        <v>2.7067516382386581E-2</v>
      </c>
      <c r="F23" s="27">
        <v>2.8623937226625706E-2</v>
      </c>
      <c r="G23" s="27">
        <v>2.552964064780805E-2</v>
      </c>
      <c r="H23" s="27">
        <v>2.800683770295409E-2</v>
      </c>
      <c r="I23" s="27">
        <v>4.3754382524325175E-2</v>
      </c>
      <c r="J23" s="27">
        <v>1.0331510122415732E-2</v>
      </c>
      <c r="L23" s="9">
        <v>19</v>
      </c>
      <c r="M23" s="27">
        <v>2.5671455950351696E-2</v>
      </c>
      <c r="N23" s="27">
        <v>2.7262884163097745E-2</v>
      </c>
      <c r="O23" s="27">
        <v>2.7363798327572297E-2</v>
      </c>
      <c r="P23" s="27">
        <v>2.7262884163097745E-2</v>
      </c>
      <c r="Q23" s="27">
        <v>2.9004190613666658E-2</v>
      </c>
      <c r="R23" s="27">
        <v>2.5502546911602364E-2</v>
      </c>
      <c r="S23" s="27">
        <v>2.8011510036196174E-2</v>
      </c>
      <c r="T23" s="27">
        <v>4.3956070349109089E-2</v>
      </c>
      <c r="U23" s="27">
        <v>1.052285609799708E-2</v>
      </c>
    </row>
    <row r="24" spans="1:21" x14ac:dyDescent="0.2">
      <c r="A24" s="9">
        <v>20</v>
      </c>
      <c r="B24" s="27">
        <v>2.584497631369076E-2</v>
      </c>
      <c r="C24" s="27">
        <v>2.7030000000023646E-2</v>
      </c>
      <c r="D24" s="27">
        <v>2.7130000000016308E-2</v>
      </c>
      <c r="E24" s="27">
        <v>2.7030000000023646E-2</v>
      </c>
      <c r="F24" s="27">
        <v>2.8560000000009911E-2</v>
      </c>
      <c r="G24" s="27">
        <v>2.5520000000011978E-2</v>
      </c>
      <c r="H24" s="27">
        <v>2.7952107626735279E-2</v>
      </c>
      <c r="I24" s="27">
        <v>4.3749225561947602E-2</v>
      </c>
      <c r="J24" s="27">
        <v>1.0310774438083925E-2</v>
      </c>
      <c r="L24" s="9">
        <v>20</v>
      </c>
      <c r="M24" s="27">
        <v>2.5580697202272074E-2</v>
      </c>
      <c r="N24" s="27">
        <v>2.7170000000009686E-2</v>
      </c>
      <c r="O24" s="27">
        <v>2.7270000000009231E-2</v>
      </c>
      <c r="P24" s="27">
        <v>2.7170000000009686E-2</v>
      </c>
      <c r="Q24" s="27">
        <v>2.8889999999992755E-2</v>
      </c>
      <c r="R24" s="27">
        <v>2.5430000000008945E-2</v>
      </c>
      <c r="S24" s="27">
        <v>2.7919717293302559E-2</v>
      </c>
      <c r="T24" s="27">
        <v>4.3889225561916545E-2</v>
      </c>
      <c r="U24" s="27">
        <v>1.045077443808573E-2</v>
      </c>
    </row>
    <row r="25" spans="1:21" x14ac:dyDescent="0.2">
      <c r="A25" s="9">
        <v>21</v>
      </c>
      <c r="B25" s="27">
        <v>2.5917102037211537E-2</v>
      </c>
      <c r="C25" s="27">
        <v>2.7098496686174034E-2</v>
      </c>
      <c r="D25" s="27">
        <v>2.7196958843469288E-2</v>
      </c>
      <c r="E25" s="27">
        <v>2.7098496686174034E-2</v>
      </c>
      <c r="F25" s="27">
        <v>2.859562346424438E-2</v>
      </c>
      <c r="G25" s="27">
        <v>2.56223703584193E-2</v>
      </c>
      <c r="H25" s="27">
        <v>2.7999812323842743E-2</v>
      </c>
      <c r="I25" s="27">
        <v>4.3731275442552953E-2</v>
      </c>
      <c r="J25" s="27">
        <v>1.0536461959590904E-2</v>
      </c>
      <c r="L25" s="9">
        <v>21</v>
      </c>
      <c r="M25" s="27">
        <v>2.5604570609224941E-2</v>
      </c>
      <c r="N25" s="27">
        <v>2.7195927687857724E-2</v>
      </c>
      <c r="O25" s="27">
        <v>2.7294363448127079E-2</v>
      </c>
      <c r="P25" s="27">
        <v>2.7195927687857724E-2</v>
      </c>
      <c r="Q25" s="27">
        <v>2.8884993559785022E-2</v>
      </c>
      <c r="R25" s="27">
        <v>2.5486505590406106E-2</v>
      </c>
      <c r="S25" s="27">
        <v>2.7939772225941351E-2</v>
      </c>
      <c r="T25" s="27">
        <v>4.3820834941953324E-2</v>
      </c>
      <c r="U25" s="27">
        <v>1.0638196656295618E-2</v>
      </c>
    </row>
    <row r="26" spans="1:21" x14ac:dyDescent="0.2">
      <c r="A26" s="9">
        <v>22</v>
      </c>
      <c r="B26" s="27">
        <v>2.606326165519679E-2</v>
      </c>
      <c r="C26" s="27">
        <v>2.7249229077509485E-2</v>
      </c>
      <c r="D26" s="27">
        <v>2.7345692418177636E-2</v>
      </c>
      <c r="E26" s="27">
        <v>2.7249229077509485E-2</v>
      </c>
      <c r="F26" s="27">
        <v>2.8709086534345563E-2</v>
      </c>
      <c r="G26" s="27">
        <v>2.5810988382480637E-2</v>
      </c>
      <c r="H26" s="27">
        <v>2.8127366007436594E-2</v>
      </c>
      <c r="I26" s="27">
        <v>4.3704565871687695E-2</v>
      </c>
      <c r="J26" s="27">
        <v>1.0943350463936907E-2</v>
      </c>
      <c r="L26" s="9">
        <v>22</v>
      </c>
      <c r="M26" s="27">
        <v>2.5718298248730287E-2</v>
      </c>
      <c r="N26" s="27">
        <v>2.7314795072750142E-2</v>
      </c>
      <c r="O26" s="27">
        <v>2.7411206782948838E-2</v>
      </c>
      <c r="P26" s="27">
        <v>2.7314795072750142E-2</v>
      </c>
      <c r="Q26" s="27">
        <v>2.8966212392116608E-2</v>
      </c>
      <c r="R26" s="27">
        <v>2.564307706761948E-2</v>
      </c>
      <c r="S26" s="27">
        <v>2.8047689324496083E-2</v>
      </c>
      <c r="T26" s="27">
        <v>4.3753998305558373E-2</v>
      </c>
      <c r="U26" s="27">
        <v>1.1017178589034948E-2</v>
      </c>
    </row>
    <row r="27" spans="1:21" x14ac:dyDescent="0.2">
      <c r="A27" s="9">
        <v>23</v>
      </c>
      <c r="B27" s="27">
        <v>2.6260394836081113E-2</v>
      </c>
      <c r="C27" s="27">
        <v>2.7456529996500167E-2</v>
      </c>
      <c r="D27" s="27">
        <v>2.7550712009912992E-2</v>
      </c>
      <c r="E27" s="27">
        <v>2.7456529996500167E-2</v>
      </c>
      <c r="F27" s="27">
        <v>2.8876736984888796E-2</v>
      </c>
      <c r="G27" s="27">
        <v>2.6058259118785232E-2</v>
      </c>
      <c r="H27" s="27">
        <v>2.831025023793643E-2</v>
      </c>
      <c r="I27" s="27">
        <v>4.3671439248434973E-2</v>
      </c>
      <c r="J27" s="27">
        <v>1.1468318928608667E-2</v>
      </c>
      <c r="L27" s="9">
        <v>23</v>
      </c>
      <c r="M27" s="27">
        <v>2.5894501363253442E-2</v>
      </c>
      <c r="N27" s="27">
        <v>2.7498173272761939E-2</v>
      </c>
      <c r="O27" s="27">
        <v>2.7592281314018807E-2</v>
      </c>
      <c r="P27" s="27">
        <v>2.7498173272761939E-2</v>
      </c>
      <c r="Q27" s="27">
        <v>2.9107988270016483E-2</v>
      </c>
      <c r="R27" s="27">
        <v>2.5868358477130426E-2</v>
      </c>
      <c r="S27" s="27">
        <v>2.8216818436893609E-2</v>
      </c>
      <c r="T27" s="27">
        <v>4.3688989838913228E-2</v>
      </c>
      <c r="U27" s="27">
        <v>1.1521619104522207E-2</v>
      </c>
    </row>
    <row r="28" spans="1:21" x14ac:dyDescent="0.2">
      <c r="A28" s="9">
        <v>24</v>
      </c>
      <c r="B28" s="27">
        <v>2.6491672387161325E-2</v>
      </c>
      <c r="C28" s="27">
        <v>2.7701722350250035E-2</v>
      </c>
      <c r="D28" s="27">
        <v>2.7793463990852141E-2</v>
      </c>
      <c r="E28" s="27">
        <v>2.7701722350250035E-2</v>
      </c>
      <c r="F28" s="27">
        <v>2.9081272315738316E-2</v>
      </c>
      <c r="G28" s="27">
        <v>2.6344201256700783E-2</v>
      </c>
      <c r="H28" s="27">
        <v>2.8530567590557609E-2</v>
      </c>
      <c r="I28" s="27">
        <v>4.363371175097952E-2</v>
      </c>
      <c r="J28" s="27">
        <v>1.2067394360384842E-2</v>
      </c>
      <c r="L28" s="9">
        <v>24</v>
      </c>
      <c r="M28" s="27">
        <v>2.6113232709256806E-2</v>
      </c>
      <c r="N28" s="27">
        <v>2.7725379278460638E-2</v>
      </c>
      <c r="O28" s="27">
        <v>2.7817028087177675E-2</v>
      </c>
      <c r="P28" s="27">
        <v>2.7725379278460638E-2</v>
      </c>
      <c r="Q28" s="27">
        <v>2.9291534091523852E-2</v>
      </c>
      <c r="R28" s="27">
        <v>2.613966679058044E-2</v>
      </c>
      <c r="S28" s="27">
        <v>2.8427717706352773E-2</v>
      </c>
      <c r="T28" s="27">
        <v>4.3625989768587559E-2</v>
      </c>
      <c r="U28" s="27">
        <v>1.210549415962725E-2</v>
      </c>
    </row>
    <row r="29" spans="1:21" x14ac:dyDescent="0.2">
      <c r="A29" s="9">
        <v>25</v>
      </c>
      <c r="B29" s="27">
        <v>2.6744779390867945E-2</v>
      </c>
      <c r="C29" s="27">
        <v>2.7971174259558973E-2</v>
      </c>
      <c r="D29" s="27">
        <v>2.8060401954123071E-2</v>
      </c>
      <c r="E29" s="27">
        <v>2.7971174259558973E-2</v>
      </c>
      <c r="F29" s="27">
        <v>2.9309994572150888E-2</v>
      </c>
      <c r="G29" s="27">
        <v>2.6654304898639847E-2</v>
      </c>
      <c r="H29" s="27">
        <v>2.8775212564843056E-2</v>
      </c>
      <c r="I29" s="27">
        <v>4.3592793306198585E-2</v>
      </c>
      <c r="J29" s="27">
        <v>1.270975563390131E-2</v>
      </c>
      <c r="L29" s="9">
        <v>25</v>
      </c>
      <c r="M29" s="27">
        <v>2.6359905636257563E-2</v>
      </c>
      <c r="N29" s="27">
        <v>2.7981308657842874E-2</v>
      </c>
      <c r="O29" s="27">
        <v>2.8070428151211635E-2</v>
      </c>
      <c r="P29" s="27">
        <v>2.7981308657842874E-2</v>
      </c>
      <c r="Q29" s="27">
        <v>2.9503046448127179E-2</v>
      </c>
      <c r="R29" s="27">
        <v>2.6440531066617368E-2</v>
      </c>
      <c r="S29" s="27">
        <v>2.8666151913524951E-2</v>
      </c>
      <c r="T29" s="27">
        <v>4.3565107929335989E-2</v>
      </c>
      <c r="U29" s="27">
        <v>1.2736544279309703E-2</v>
      </c>
    </row>
    <row r="30" spans="1:21" x14ac:dyDescent="0.2">
      <c r="A30" s="9">
        <v>26</v>
      </c>
      <c r="B30" s="27">
        <v>2.7010700128631049E-2</v>
      </c>
      <c r="C30" s="27">
        <v>2.8254928830777848E-2</v>
      </c>
      <c r="D30" s="27">
        <v>2.8341627951550485E-2</v>
      </c>
      <c r="E30" s="27">
        <v>2.8254928830777848E-2</v>
      </c>
      <c r="F30" s="27">
        <v>2.95535746792146E-2</v>
      </c>
      <c r="G30" s="27">
        <v>2.6978029284735694E-2</v>
      </c>
      <c r="H30" s="27">
        <v>2.9034579202496191E-2</v>
      </c>
      <c r="I30" s="27">
        <v>4.3549778431936081E-2</v>
      </c>
      <c r="J30" s="27">
        <v>1.3373751557273605E-2</v>
      </c>
      <c r="L30" s="9">
        <v>26</v>
      </c>
      <c r="M30" s="27">
        <v>2.6623837191265043E-2</v>
      </c>
      <c r="N30" s="27">
        <v>2.8254913651703406E-2</v>
      </c>
      <c r="O30" s="27">
        <v>2.8341492422286008E-2</v>
      </c>
      <c r="P30" s="27">
        <v>2.8254913651703406E-2</v>
      </c>
      <c r="Q30" s="27">
        <v>2.9732365044431219E-2</v>
      </c>
      <c r="R30" s="27">
        <v>2.6758974898767995E-2</v>
      </c>
      <c r="S30" s="27">
        <v>2.892168213558155E-2</v>
      </c>
      <c r="T30" s="27">
        <v>4.3506401443218934E-2</v>
      </c>
      <c r="U30" s="27">
        <v>1.3392093804632577E-2</v>
      </c>
    </row>
    <row r="31" spans="1:21" x14ac:dyDescent="0.2">
      <c r="A31" s="9">
        <v>27</v>
      </c>
      <c r="B31" s="27">
        <v>2.728284749073695E-2</v>
      </c>
      <c r="C31" s="27">
        <v>2.8545726331840049E-2</v>
      </c>
      <c r="D31" s="27">
        <v>2.8629922520880147E-2</v>
      </c>
      <c r="E31" s="27">
        <v>2.8545726331840049E-2</v>
      </c>
      <c r="F31" s="27">
        <v>2.9805166639200964E-2</v>
      </c>
      <c r="G31" s="27">
        <v>2.7307735250277965E-2</v>
      </c>
      <c r="H31" s="27">
        <v>2.9301636383876284E-2</v>
      </c>
      <c r="I31" s="27">
        <v>4.3505515606629519E-2</v>
      </c>
      <c r="J31" s="27">
        <v>1.4044201622930297E-2</v>
      </c>
      <c r="L31" s="9">
        <v>27</v>
      </c>
      <c r="M31" s="27">
        <v>2.6897209653933718E-2</v>
      </c>
      <c r="N31" s="27">
        <v>2.8538120136561096E-2</v>
      </c>
      <c r="O31" s="27">
        <v>2.8622186662245808E-2</v>
      </c>
      <c r="P31" s="27">
        <v>2.8538120136561096E-2</v>
      </c>
      <c r="Q31" s="27">
        <v>2.997201340552369E-2</v>
      </c>
      <c r="R31" s="27">
        <v>2.7086300800126528E-2</v>
      </c>
      <c r="S31" s="27">
        <v>2.9186659076698263E-2</v>
      </c>
      <c r="T31" s="27">
        <v>4.3449888074385434E-2</v>
      </c>
      <c r="U31" s="27">
        <v>1.4056223059795148E-2</v>
      </c>
    </row>
    <row r="32" spans="1:21" x14ac:dyDescent="0.2">
      <c r="A32" s="9">
        <v>28</v>
      </c>
      <c r="B32" s="27">
        <v>2.7556432460885461E-2</v>
      </c>
      <c r="C32" s="27">
        <v>2.883829854817388E-2</v>
      </c>
      <c r="D32" s="27">
        <v>2.8920044489760155E-2</v>
      </c>
      <c r="E32" s="27">
        <v>2.883829854817388E-2</v>
      </c>
      <c r="F32" s="27">
        <v>3.0059765613403178E-2</v>
      </c>
      <c r="G32" s="27">
        <v>2.7637917819778757E-2</v>
      </c>
      <c r="H32" s="27">
        <v>2.957125889173251E-2</v>
      </c>
      <c r="I32" s="27">
        <v>4.3460660636940318E-2</v>
      </c>
      <c r="J32" s="27">
        <v>1.471053418185897E-2</v>
      </c>
      <c r="L32" s="9">
        <v>28</v>
      </c>
      <c r="M32" s="27">
        <v>2.7174321797261092E-2</v>
      </c>
      <c r="N32" s="27">
        <v>2.8825047890519206E-2</v>
      </c>
      <c r="O32" s="27">
        <v>2.8906657279645698E-2</v>
      </c>
      <c r="P32" s="27">
        <v>2.8825047890519206E-2</v>
      </c>
      <c r="Q32" s="27">
        <v>3.0216504727234028E-2</v>
      </c>
      <c r="R32" s="27">
        <v>2.7416219344378323E-2</v>
      </c>
      <c r="S32" s="27">
        <v>2.9455496345844434E-2</v>
      </c>
      <c r="T32" s="27">
        <v>4.3395556374791422E-2</v>
      </c>
      <c r="U32" s="27">
        <v>1.471782129358612E-2</v>
      </c>
    </row>
    <row r="33" spans="1:21" x14ac:dyDescent="0.2">
      <c r="A33" s="9">
        <v>29</v>
      </c>
      <c r="B33" s="27">
        <v>2.782800317003975E-2</v>
      </c>
      <c r="C33" s="27">
        <v>2.9128854575825924E-2</v>
      </c>
      <c r="D33" s="27">
        <v>2.9208220592599865E-2</v>
      </c>
      <c r="E33" s="27">
        <v>2.9128854575825924E-2</v>
      </c>
      <c r="F33" s="27">
        <v>3.0313738316886107E-2</v>
      </c>
      <c r="G33" s="27">
        <v>2.7964649013699105E-2</v>
      </c>
      <c r="H33" s="27">
        <v>2.9839738840330421E-2</v>
      </c>
      <c r="I33" s="27">
        <v>4.3415717983979585E-2</v>
      </c>
      <c r="J33" s="27">
        <v>1.5365483219319742E-2</v>
      </c>
      <c r="L33" s="9">
        <v>29</v>
      </c>
      <c r="M33" s="27">
        <v>2.7451043626656624E-2</v>
      </c>
      <c r="N33" s="27">
        <v>2.911144351457029E-2</v>
      </c>
      <c r="O33" s="27">
        <v>2.9190668118992846E-2</v>
      </c>
      <c r="P33" s="27">
        <v>2.911144351457029E-2</v>
      </c>
      <c r="Q33" s="27">
        <v>3.0461834665356458E-2</v>
      </c>
      <c r="R33" s="27">
        <v>2.7744218694281564E-2</v>
      </c>
      <c r="S33" s="27">
        <v>2.9724140623685003E-2</v>
      </c>
      <c r="T33" s="27">
        <v>4.3343373426285581E-2</v>
      </c>
      <c r="U33" s="27">
        <v>1.5369225745755166E-2</v>
      </c>
    </row>
    <row r="34" spans="1:21" x14ac:dyDescent="0.2">
      <c r="A34" s="9">
        <v>30</v>
      </c>
      <c r="B34" s="27">
        <v>2.8095105165169665E-2</v>
      </c>
      <c r="C34" s="27">
        <v>2.9414702944947191E-2</v>
      </c>
      <c r="D34" s="27">
        <v>2.9491770303616605E-2</v>
      </c>
      <c r="E34" s="27">
        <v>2.9414702944947191E-2</v>
      </c>
      <c r="F34" s="27">
        <v>3.0564476633238913E-2</v>
      </c>
      <c r="G34" s="27">
        <v>2.8285169782037434E-2</v>
      </c>
      <c r="H34" s="27">
        <v>3.0104425858788142E-2</v>
      </c>
      <c r="I34" s="27">
        <v>4.337107294924758E-2</v>
      </c>
      <c r="J34" s="27">
        <v>1.6004164756902473E-2</v>
      </c>
      <c r="L34" s="9">
        <v>30</v>
      </c>
      <c r="M34" s="27">
        <v>2.7724415846493988E-2</v>
      </c>
      <c r="N34" s="27">
        <v>2.9394264379968948E-2</v>
      </c>
      <c r="O34" s="27">
        <v>2.94711871380966E-2</v>
      </c>
      <c r="P34" s="27">
        <v>2.9394264379968948E-2</v>
      </c>
      <c r="Q34" s="27">
        <v>3.0705107561769029E-2</v>
      </c>
      <c r="R34" s="27">
        <v>2.8067104000835119E-2</v>
      </c>
      <c r="S34" s="27">
        <v>2.9989682049176292E-2</v>
      </c>
      <c r="T34" s="27">
        <v>4.3293290767567827E-2</v>
      </c>
      <c r="U34" s="27">
        <v>1.6005258250909593E-2</v>
      </c>
    </row>
    <row r="35" spans="1:21" x14ac:dyDescent="0.2">
      <c r="A35" s="9">
        <v>31</v>
      </c>
      <c r="B35" s="27">
        <v>2.8356029260899529E-2</v>
      </c>
      <c r="C35" s="27">
        <v>2.969397191199219E-2</v>
      </c>
      <c r="D35" s="27">
        <v>2.9768828064351327E-2</v>
      </c>
      <c r="E35" s="27">
        <v>2.969397191199219E-2</v>
      </c>
      <c r="F35" s="27">
        <v>3.0810140297364841E-2</v>
      </c>
      <c r="G35" s="27">
        <v>2.8597588941875918E-2</v>
      </c>
      <c r="H35" s="27">
        <v>3.0363460193524539E-2</v>
      </c>
      <c r="I35" s="27">
        <v>4.3327016868030643E-2</v>
      </c>
      <c r="J35" s="27">
        <v>1.6623415470427449E-2</v>
      </c>
      <c r="L35" s="9">
        <v>31</v>
      </c>
      <c r="M35" s="27">
        <v>2.7992353436508077E-2</v>
      </c>
      <c r="N35" s="27">
        <v>2.9671371067581109E-2</v>
      </c>
      <c r="O35" s="27">
        <v>2.9746080790141072E-2</v>
      </c>
      <c r="P35" s="27">
        <v>2.9671371067581109E-2</v>
      </c>
      <c r="Q35" s="27">
        <v>3.0944258973735872E-2</v>
      </c>
      <c r="R35" s="27">
        <v>2.8382658277501305E-2</v>
      </c>
      <c r="S35" s="27">
        <v>3.0250065590626818E-2</v>
      </c>
      <c r="T35" s="27">
        <v>4.3245248940580794E-2</v>
      </c>
      <c r="U35" s="27">
        <v>1.6622535969792906E-2</v>
      </c>
    </row>
    <row r="36" spans="1:21" x14ac:dyDescent="0.2">
      <c r="A36" s="9">
        <v>32</v>
      </c>
      <c r="B36" s="27">
        <v>2.8609623281840024E-2</v>
      </c>
      <c r="C36" s="27">
        <v>2.9965401143041914E-2</v>
      </c>
      <c r="D36" s="27">
        <v>3.0038136358076173E-2</v>
      </c>
      <c r="E36" s="27">
        <v>2.9965401143041914E-2</v>
      </c>
      <c r="F36" s="27">
        <v>3.1049464582480812E-2</v>
      </c>
      <c r="G36" s="27">
        <v>2.8900659675729745E-2</v>
      </c>
      <c r="H36" s="27">
        <v>3.0615573524178652E-2</v>
      </c>
      <c r="I36" s="27">
        <v>4.328376691568514E-2</v>
      </c>
      <c r="J36" s="27">
        <v>1.7221315005304438E-2</v>
      </c>
      <c r="L36" s="9">
        <v>32</v>
      </c>
      <c r="M36" s="27">
        <v>2.8253424877984878E-2</v>
      </c>
      <c r="N36" s="27">
        <v>2.99412985427705E-2</v>
      </c>
      <c r="O36" s="27">
        <v>3.0013886590164018E-2</v>
      </c>
      <c r="P36" s="27">
        <v>2.99412985427705E-2</v>
      </c>
      <c r="Q36" s="27">
        <v>3.1177848394545959E-2</v>
      </c>
      <c r="R36" s="27">
        <v>2.8689391063627001E-2</v>
      </c>
      <c r="S36" s="27">
        <v>3.0503875873876929E-2</v>
      </c>
      <c r="T36" s="27">
        <v>4.3199180980304286E-2</v>
      </c>
      <c r="U36" s="27">
        <v>1.7218973892603628E-2</v>
      </c>
    </row>
    <row r="37" spans="1:21" x14ac:dyDescent="0.2">
      <c r="A37" s="9">
        <v>33</v>
      </c>
      <c r="B37" s="27">
        <v>2.8855150811137875E-2</v>
      </c>
      <c r="C37" s="27">
        <v>3.0228185772880778E-2</v>
      </c>
      <c r="D37" s="27">
        <v>3.0298890773539311E-2</v>
      </c>
      <c r="E37" s="27">
        <v>3.0228185772880778E-2</v>
      </c>
      <c r="F37" s="27">
        <v>3.1281615837638999E-2</v>
      </c>
      <c r="G37" s="27">
        <v>2.9193612756410747E-2</v>
      </c>
      <c r="H37" s="27">
        <v>3.0859939554287896E-2</v>
      </c>
      <c r="I37" s="27">
        <v>4.32414817374287E-2</v>
      </c>
      <c r="J37" s="27">
        <v>1.7796838576505714E-2</v>
      </c>
      <c r="L37" s="9">
        <v>33</v>
      </c>
      <c r="M37" s="27">
        <v>2.8506686844615325E-2</v>
      </c>
      <c r="N37" s="27">
        <v>3.0203084991019313E-2</v>
      </c>
      <c r="O37" s="27">
        <v>3.0273642952407753E-2</v>
      </c>
      <c r="P37" s="27">
        <v>3.0203084991019313E-2</v>
      </c>
      <c r="Q37" s="27">
        <v>3.1404903585040111E-2</v>
      </c>
      <c r="R37" s="27">
        <v>2.8986351129118182E-2</v>
      </c>
      <c r="S37" s="27">
        <v>3.0750175920751355E-2</v>
      </c>
      <c r="T37" s="27">
        <v>4.3155015091580928E-2</v>
      </c>
      <c r="U37" s="27">
        <v>1.7793423193797731E-2</v>
      </c>
    </row>
    <row r="38" spans="1:21" x14ac:dyDescent="0.2">
      <c r="A38" s="9">
        <v>34</v>
      </c>
      <c r="B38" s="27">
        <v>2.9092184785194819E-2</v>
      </c>
      <c r="C38" s="27">
        <v>3.0481859189483762E-2</v>
      </c>
      <c r="D38" s="27">
        <v>3.0550623517357822E-2</v>
      </c>
      <c r="E38" s="27">
        <v>3.0481859189483762E-2</v>
      </c>
      <c r="F38" s="27">
        <v>3.1506082518213185E-2</v>
      </c>
      <c r="G38" s="27">
        <v>2.9476031591126661E-2</v>
      </c>
      <c r="H38" s="27">
        <v>3.10960614728506E-2</v>
      </c>
      <c r="I38" s="27">
        <v>4.3200273821855761E-2</v>
      </c>
      <c r="J38" s="27">
        <v>1.8349602962851597E-2</v>
      </c>
      <c r="L38" s="9">
        <v>34</v>
      </c>
      <c r="M38" s="27">
        <v>2.8751559883267719E-2</v>
      </c>
      <c r="N38" s="27">
        <v>3.0456143221027521E-2</v>
      </c>
      <c r="O38" s="27">
        <v>3.0524761316870874E-2</v>
      </c>
      <c r="P38" s="27">
        <v>3.0456143221027521E-2</v>
      </c>
      <c r="Q38" s="27">
        <v>3.1624803151622194E-2</v>
      </c>
      <c r="R38" s="27">
        <v>2.9272986284392566E-2</v>
      </c>
      <c r="S38" s="27">
        <v>3.0988385765500004E-2</v>
      </c>
      <c r="T38" s="27">
        <v>4.3112676697600438E-2</v>
      </c>
      <c r="U38" s="27">
        <v>1.8345406876898895E-2</v>
      </c>
    </row>
    <row r="39" spans="1:21" x14ac:dyDescent="0.2">
      <c r="A39" s="9">
        <v>35</v>
      </c>
      <c r="B39" s="27">
        <v>2.9320527093014137E-2</v>
      </c>
      <c r="C39" s="27">
        <v>3.0726204648181321E-2</v>
      </c>
      <c r="D39" s="27">
        <v>3.0793115556374984E-2</v>
      </c>
      <c r="E39" s="27">
        <v>3.0726204648181321E-2</v>
      </c>
      <c r="F39" s="27">
        <v>3.1722592721246778E-2</v>
      </c>
      <c r="G39" s="27">
        <v>2.9747758310690653E-2</v>
      </c>
      <c r="H39" s="27">
        <v>3.1323686914318083E-2</v>
      </c>
      <c r="I39" s="27">
        <v>4.31602193227556E-2</v>
      </c>
      <c r="J39" s="27">
        <v>1.8879680070154281E-2</v>
      </c>
      <c r="L39" s="9">
        <v>35</v>
      </c>
      <c r="M39" s="27">
        <v>2.8987734600746107E-2</v>
      </c>
      <c r="N39" s="27">
        <v>3.0700163716248285E-2</v>
      </c>
      <c r="O39" s="27">
        <v>3.0766929724132419E-2</v>
      </c>
      <c r="P39" s="27">
        <v>3.0700163716248285E-2</v>
      </c>
      <c r="Q39" s="27">
        <v>3.1837187663675381E-2</v>
      </c>
      <c r="R39" s="27">
        <v>2.9549038091122526E-2</v>
      </c>
      <c r="S39" s="27">
        <v>3.1218190775572863E-2</v>
      </c>
      <c r="T39" s="27">
        <v>4.3072090000959573E-2</v>
      </c>
      <c r="U39" s="27">
        <v>1.8874925750552052E-2</v>
      </c>
    </row>
    <row r="40" spans="1:21" x14ac:dyDescent="0.2">
      <c r="A40" s="9">
        <v>36</v>
      </c>
      <c r="B40" s="27">
        <v>2.9540147695652941E-2</v>
      </c>
      <c r="C40" s="27">
        <v>3.0961188477600654E-2</v>
      </c>
      <c r="D40" s="27">
        <v>3.1026330206777031E-2</v>
      </c>
      <c r="E40" s="27">
        <v>3.0961188477600654E-2</v>
      </c>
      <c r="F40" s="27">
        <v>3.1931051631206353E-2</v>
      </c>
      <c r="G40" s="27">
        <v>3.0008823045852839E-2</v>
      </c>
      <c r="H40" s="27">
        <v>3.154274354952058E-2</v>
      </c>
      <c r="I40" s="27">
        <v>4.3121365872281103E-2</v>
      </c>
      <c r="J40" s="27">
        <v>1.9387459765067838E-2</v>
      </c>
      <c r="L40" s="9">
        <v>36</v>
      </c>
      <c r="M40" s="27">
        <v>2.9215100694174101E-2</v>
      </c>
      <c r="N40" s="27">
        <v>3.0935041363187921E-2</v>
      </c>
      <c r="O40" s="27">
        <v>3.1000039922030265E-2</v>
      </c>
      <c r="P40" s="27">
        <v>3.0935041363187921E-2</v>
      </c>
      <c r="Q40" s="27">
        <v>3.2041892197020472E-2</v>
      </c>
      <c r="R40" s="27">
        <v>2.9814462595812108E-2</v>
      </c>
      <c r="S40" s="27">
        <v>3.1439472234232158E-2</v>
      </c>
      <c r="T40" s="27">
        <v>4.3033179165520741E-2</v>
      </c>
      <c r="U40" s="27">
        <v>1.9382315656942151E-2</v>
      </c>
    </row>
    <row r="41" spans="1:21" x14ac:dyDescent="0.2">
      <c r="A41" s="9">
        <v>37</v>
      </c>
      <c r="B41" s="27">
        <v>2.9751138472599914E-2</v>
      </c>
      <c r="C41" s="27">
        <v>3.1186909540782404E-2</v>
      </c>
      <c r="D41" s="27">
        <v>3.1250362872539572E-2</v>
      </c>
      <c r="E41" s="27">
        <v>3.1186909540782404E-2</v>
      </c>
      <c r="F41" s="27">
        <v>3.2131493999690619E-2</v>
      </c>
      <c r="G41" s="27">
        <v>3.0259390612524362E-2</v>
      </c>
      <c r="H41" s="27">
        <v>3.1753290235408516E-2</v>
      </c>
      <c r="I41" s="27">
        <v>4.3083738806550143E-2</v>
      </c>
      <c r="J41" s="27">
        <v>1.9873548875628533E-2</v>
      </c>
      <c r="L41" s="9">
        <v>37</v>
      </c>
      <c r="M41" s="27">
        <v>2.9433693178940734E-2</v>
      </c>
      <c r="N41" s="27">
        <v>3.1160819988409028E-2</v>
      </c>
      <c r="O41" s="27">
        <v>3.1224132175588393E-2</v>
      </c>
      <c r="P41" s="27">
        <v>3.1160819988409028E-2</v>
      </c>
      <c r="Q41" s="27">
        <v>3.223889504873001E-2</v>
      </c>
      <c r="R41" s="27">
        <v>3.0069370573140075E-2</v>
      </c>
      <c r="S41" s="27">
        <v>3.1652254696192816E-2</v>
      </c>
      <c r="T41" s="27">
        <v>4.2995869202657522E-2</v>
      </c>
      <c r="U41" s="27">
        <v>1.9868142303103298E-2</v>
      </c>
    </row>
    <row r="42" spans="1:21" x14ac:dyDescent="0.2">
      <c r="A42" s="9">
        <v>38</v>
      </c>
      <c r="B42" s="27">
        <v>2.9953678226994684E-2</v>
      </c>
      <c r="C42" s="27">
        <v>3.1403560988169099E-2</v>
      </c>
      <c r="D42" s="27">
        <v>3.1465402998202663E-2</v>
      </c>
      <c r="E42" s="27">
        <v>3.1403560988169099E-2</v>
      </c>
      <c r="F42" s="27">
        <v>3.2324048027369434E-2</v>
      </c>
      <c r="G42" s="27">
        <v>3.0499720325604329E-2</v>
      </c>
      <c r="H42" s="27">
        <v>3.1955479950605437E-2</v>
      </c>
      <c r="I42" s="27">
        <v>4.3047346131988018E-2</v>
      </c>
      <c r="J42" s="27">
        <v>2.0338696885080498E-2</v>
      </c>
      <c r="L42" s="9">
        <v>38</v>
      </c>
      <c r="M42" s="27">
        <v>2.964365162315219E-2</v>
      </c>
      <c r="N42" s="27">
        <v>3.1377650352514275E-2</v>
      </c>
      <c r="O42" s="27">
        <v>3.1439353456865549E-2</v>
      </c>
      <c r="P42" s="27">
        <v>3.1377650352514275E-2</v>
      </c>
      <c r="Q42" s="27">
        <v>3.2428278713419356E-2</v>
      </c>
      <c r="R42" s="27">
        <v>3.0313982464416522E-2</v>
      </c>
      <c r="S42" s="27">
        <v>3.185666603863746E-2</v>
      </c>
      <c r="T42" s="27">
        <v>4.2960086626761651E-2</v>
      </c>
      <c r="U42" s="27">
        <v>2.0333123835785116E-2</v>
      </c>
    </row>
    <row r="43" spans="1:21" x14ac:dyDescent="0.2">
      <c r="A43" s="9">
        <v>39</v>
      </c>
      <c r="B43" s="27">
        <v>3.0148006176709874E-2</v>
      </c>
      <c r="C43" s="27">
        <v>3.1611401339925571E-2</v>
      </c>
      <c r="D43" s="27">
        <v>3.167170529398855E-2</v>
      </c>
      <c r="E43" s="27">
        <v>3.1611401339925571E-2</v>
      </c>
      <c r="F43" s="27">
        <v>3.2508907926099839E-2</v>
      </c>
      <c r="G43" s="27">
        <v>3.0730135749807097E-2</v>
      </c>
      <c r="H43" s="27">
        <v>3.2149531692016398E-2</v>
      </c>
      <c r="I43" s="27">
        <v>4.3012182489662321E-2</v>
      </c>
      <c r="J43" s="27">
        <v>2.0783741413086476E-2</v>
      </c>
      <c r="L43" s="9">
        <v>39</v>
      </c>
      <c r="M43" s="27">
        <v>2.9845189256962001E-2</v>
      </c>
      <c r="N43" s="27">
        <v>3.1585758352318027E-2</v>
      </c>
      <c r="O43" s="27">
        <v>3.1645925786531359E-2</v>
      </c>
      <c r="P43" s="27">
        <v>3.1585758352318027E-2</v>
      </c>
      <c r="Q43" s="27">
        <v>3.2610200192756178E-2</v>
      </c>
      <c r="R43" s="27">
        <v>3.0548594427732612E-2</v>
      </c>
      <c r="S43" s="27">
        <v>3.2052907158359067E-2</v>
      </c>
      <c r="T43" s="27">
        <v>4.2925759930592333E-2</v>
      </c>
      <c r="U43" s="27">
        <v>2.0778073977808509E-2</v>
      </c>
    </row>
    <row r="44" spans="1:21" x14ac:dyDescent="0.2">
      <c r="A44" s="9">
        <v>40</v>
      </c>
      <c r="B44" s="27">
        <v>3.033440191750314E-2</v>
      </c>
      <c r="C44" s="27">
        <v>3.1810732670244146E-2</v>
      </c>
      <c r="D44" s="27">
        <v>3.1869568020976846E-2</v>
      </c>
      <c r="E44" s="27">
        <v>3.1810732670244146E-2</v>
      </c>
      <c r="F44" s="27">
        <v>3.2686313109301812E-2</v>
      </c>
      <c r="G44" s="27">
        <v>3.0951001993689609E-2</v>
      </c>
      <c r="H44" s="27">
        <v>3.2335709205509655E-2</v>
      </c>
      <c r="I44" s="27">
        <v>4.2978232320108667E-2</v>
      </c>
      <c r="J44" s="27">
        <v>2.1209568413349533E-2</v>
      </c>
      <c r="L44" s="9">
        <v>40</v>
      </c>
      <c r="M44" s="27">
        <v>3.0038569602942822E-2</v>
      </c>
      <c r="N44" s="27">
        <v>3.1785420991370605E-2</v>
      </c>
      <c r="O44" s="27">
        <v>3.1844122302362221E-2</v>
      </c>
      <c r="P44" s="27">
        <v>3.1785420991370605E-2</v>
      </c>
      <c r="Q44" s="27">
        <v>3.2784868432239822E-2</v>
      </c>
      <c r="R44" s="27">
        <v>3.0773552816534933E-2</v>
      </c>
      <c r="S44" s="27">
        <v>3.2241229021415352E-2</v>
      </c>
      <c r="T44" s="27">
        <v>4.2892819920044456E-2</v>
      </c>
      <c r="U44" s="27">
        <v>2.1203860455319523E-2</v>
      </c>
    </row>
    <row r="45" spans="1:21" x14ac:dyDescent="0.2">
      <c r="A45" s="9">
        <v>41</v>
      </c>
      <c r="B45" s="27">
        <v>3.051317033341916E-2</v>
      </c>
      <c r="C45" s="27">
        <v>3.2001884210439258E-2</v>
      </c>
      <c r="D45" s="27">
        <v>3.2059316664203141E-2</v>
      </c>
      <c r="E45" s="27">
        <v>3.2001884210439258E-2</v>
      </c>
      <c r="F45" s="27">
        <v>3.2856532455933785E-2</v>
      </c>
      <c r="G45" s="27">
        <v>3.1162708742165979E-2</v>
      </c>
      <c r="H45" s="27">
        <v>3.2514304940862493E-2</v>
      </c>
      <c r="I45" s="27">
        <v>4.2945472388705497E-2</v>
      </c>
      <c r="J45" s="27">
        <v>2.1617083340545129E-2</v>
      </c>
      <c r="L45" s="9">
        <v>41</v>
      </c>
      <c r="M45" s="27">
        <v>3.0224088848957553E-2</v>
      </c>
      <c r="N45" s="27">
        <v>3.1976948276810635E-2</v>
      </c>
      <c r="O45" s="27">
        <v>3.2034249223647615E-2</v>
      </c>
      <c r="P45" s="27">
        <v>3.1976948276810635E-2</v>
      </c>
      <c r="Q45" s="27">
        <v>3.2952527214780813E-2</v>
      </c>
      <c r="R45" s="27">
        <v>3.0989235066614107E-2</v>
      </c>
      <c r="S45" s="27">
        <v>3.2421915331010354E-2</v>
      </c>
      <c r="T45" s="27">
        <v>4.2861199939405736E-2</v>
      </c>
      <c r="U45" s="27">
        <v>2.1611374823259588E-2</v>
      </c>
    </row>
    <row r="46" spans="1:21" x14ac:dyDescent="0.2">
      <c r="A46" s="9">
        <v>42</v>
      </c>
      <c r="B46" s="27">
        <v>3.0684630294758541E-2</v>
      </c>
      <c r="C46" s="27">
        <v>3.2185200093093336E-2</v>
      </c>
      <c r="D46" s="27">
        <v>3.2241291724111276E-2</v>
      </c>
      <c r="E46" s="27">
        <v>3.2185200093093336E-2</v>
      </c>
      <c r="F46" s="27">
        <v>3.3019852464850619E-2</v>
      </c>
      <c r="G46" s="27">
        <v>3.1365657660735735E-2</v>
      </c>
      <c r="H46" s="27">
        <v>3.2685628007112388E-2</v>
      </c>
      <c r="I46" s="27">
        <v>4.291387379857925E-2</v>
      </c>
      <c r="J46" s="27">
        <v>2.2007190502798757E-2</v>
      </c>
      <c r="L46" s="9">
        <v>42</v>
      </c>
      <c r="M46" s="27">
        <v>3.0402062613476222E-2</v>
      </c>
      <c r="N46" s="27">
        <v>3.2160669645401763E-2</v>
      </c>
      <c r="O46" s="27">
        <v>3.2216632322486838E-2</v>
      </c>
      <c r="P46" s="27">
        <v>3.2160669645401763E-2</v>
      </c>
      <c r="Q46" s="27">
        <v>3.3113442240260804E-2</v>
      </c>
      <c r="R46" s="27">
        <v>3.1196035463648242E-2</v>
      </c>
      <c r="S46" s="27">
        <v>3.2595269496231483E-2</v>
      </c>
      <c r="T46" s="27">
        <v>4.2830836011556128E-2</v>
      </c>
      <c r="U46" s="27">
        <v>2.2001510798267399E-2</v>
      </c>
    </row>
    <row r="47" spans="1:21" x14ac:dyDescent="0.2">
      <c r="A47" s="9">
        <v>43</v>
      </c>
      <c r="B47" s="27">
        <v>3.0849106258225678E-2</v>
      </c>
      <c r="C47" s="27">
        <v>3.236103026349868E-2</v>
      </c>
      <c r="D47" s="27">
        <v>3.2415839658667567E-2</v>
      </c>
      <c r="E47" s="27">
        <v>3.236103026349868E-2</v>
      </c>
      <c r="F47" s="27">
        <v>3.3176568395496986E-2</v>
      </c>
      <c r="G47" s="27">
        <v>3.1560253132291605E-2</v>
      </c>
      <c r="H47" s="27">
        <v>3.2849995194202064E-2</v>
      </c>
      <c r="I47" s="27">
        <v>4.2883403592134162E-2</v>
      </c>
      <c r="J47" s="27">
        <v>2.2380778522307576E-2</v>
      </c>
      <c r="L47" s="9">
        <v>43</v>
      </c>
      <c r="M47" s="27">
        <v>3.0572816074390774E-2</v>
      </c>
      <c r="N47" s="27">
        <v>3.2336923854725752E-2</v>
      </c>
      <c r="O47" s="27">
        <v>3.2391606843952481E-2</v>
      </c>
      <c r="P47" s="27">
        <v>3.2336923854725752E-2</v>
      </c>
      <c r="Q47" s="27">
        <v>3.3267891420370566E-2</v>
      </c>
      <c r="R47" s="27">
        <v>3.1394354630992716E-2</v>
      </c>
      <c r="S47" s="27">
        <v>3.2761604896904384E-2</v>
      </c>
      <c r="T47" s="27">
        <v>4.2801666912400282E-2</v>
      </c>
      <c r="U47" s="27">
        <v>2.2375148942372025E-2</v>
      </c>
    </row>
    <row r="48" spans="1:21" x14ac:dyDescent="0.2">
      <c r="A48" s="9">
        <v>44</v>
      </c>
      <c r="B48" s="27">
        <v>3.1006922091047606E-2</v>
      </c>
      <c r="C48" s="27">
        <v>3.2529723813825795E-2</v>
      </c>
      <c r="D48" s="27">
        <v>3.2583306236055654E-2</v>
      </c>
      <c r="E48" s="27">
        <v>3.2529723813825795E-2</v>
      </c>
      <c r="F48" s="27">
        <v>3.3326977701823246E-2</v>
      </c>
      <c r="G48" s="27">
        <v>3.1746895533833586E-2</v>
      </c>
      <c r="H48" s="27">
        <v>3.3007724345549549E-2</v>
      </c>
      <c r="I48" s="27">
        <v>4.2854026021927893E-2</v>
      </c>
      <c r="J48" s="27">
        <v>2.2738710348117364E-2</v>
      </c>
      <c r="L48" s="9">
        <v>44</v>
      </c>
      <c r="M48" s="27">
        <v>3.0736676674392394E-2</v>
      </c>
      <c r="N48" s="27">
        <v>3.2506051526401958E-2</v>
      </c>
      <c r="O48" s="27">
        <v>3.2559510066425768E-2</v>
      </c>
      <c r="P48" s="27">
        <v>3.2506051526401958E-2</v>
      </c>
      <c r="Q48" s="27">
        <v>3.3416157644666544E-2</v>
      </c>
      <c r="R48" s="27">
        <v>3.1584591853487831E-2</v>
      </c>
      <c r="S48" s="27">
        <v>3.292123767562094E-2</v>
      </c>
      <c r="T48" s="27">
        <v>4.277363419476421E-2</v>
      </c>
      <c r="U48" s="27">
        <v>2.2733146082486E-2</v>
      </c>
    </row>
    <row r="49" spans="1:21" x14ac:dyDescent="0.2">
      <c r="A49" s="9">
        <v>45</v>
      </c>
      <c r="B49" s="27">
        <v>3.1158396598130134E-2</v>
      </c>
      <c r="C49" s="27">
        <v>3.2691624169087108E-2</v>
      </c>
      <c r="D49" s="27">
        <v>3.2744031730373768E-2</v>
      </c>
      <c r="E49" s="27">
        <v>3.2691624169087108E-2</v>
      </c>
      <c r="F49" s="27">
        <v>3.3471375226526323E-2</v>
      </c>
      <c r="G49" s="27">
        <v>3.1925976446795845E-2</v>
      </c>
      <c r="H49" s="27">
        <v>3.3159129532139842E-2</v>
      </c>
      <c r="I49" s="27">
        <v>4.2825703555526173E-2</v>
      </c>
      <c r="J49" s="27">
        <v>2.3081816652292808E-2</v>
      </c>
      <c r="L49" s="9">
        <v>45</v>
      </c>
      <c r="M49" s="27">
        <v>3.0893968799307059E-2</v>
      </c>
      <c r="N49" s="27">
        <v>3.2668389718086388E-2</v>
      </c>
      <c r="O49" s="27">
        <v>3.272067588217209E-2</v>
      </c>
      <c r="P49" s="27">
        <v>3.2668389718086388E-2</v>
      </c>
      <c r="Q49" s="27">
        <v>3.3558523445812671E-2</v>
      </c>
      <c r="R49" s="27">
        <v>3.1767139561490465E-2</v>
      </c>
      <c r="S49" s="27">
        <v>3.3074481466734307E-2</v>
      </c>
      <c r="T49" s="27">
        <v>4.2746682173805617E-2</v>
      </c>
      <c r="U49" s="27">
        <v>2.3076328252731093E-2</v>
      </c>
    </row>
    <row r="50" spans="1:21" x14ac:dyDescent="0.2">
      <c r="A50" s="9">
        <v>46</v>
      </c>
      <c r="B50" s="27">
        <v>3.1303840351218692E-2</v>
      </c>
      <c r="C50" s="27">
        <v>3.2847065686131716E-2</v>
      </c>
      <c r="D50" s="27">
        <v>3.2898347524055405E-2</v>
      </c>
      <c r="E50" s="27">
        <v>3.2847065686131716E-2</v>
      </c>
      <c r="F50" s="27">
        <v>3.3610049744918546E-2</v>
      </c>
      <c r="G50" s="27">
        <v>3.2097875336230874E-2</v>
      </c>
      <c r="H50" s="27">
        <v>3.330451760520714E-2</v>
      </c>
      <c r="I50" s="27">
        <v>4.2798397666220289E-2</v>
      </c>
      <c r="J50" s="27">
        <v>2.3410891729787942E-2</v>
      </c>
      <c r="L50" s="9">
        <v>46</v>
      </c>
      <c r="M50" s="27">
        <v>3.1045009965298354E-2</v>
      </c>
      <c r="N50" s="27">
        <v>3.2824268045439586E-2</v>
      </c>
      <c r="O50" s="27">
        <v>3.2875430921781357E-2</v>
      </c>
      <c r="P50" s="27">
        <v>3.2824268045439586E-2</v>
      </c>
      <c r="Q50" s="27">
        <v>3.369526712312787E-2</v>
      </c>
      <c r="R50" s="27">
        <v>3.1942379457463588E-2</v>
      </c>
      <c r="S50" s="27">
        <v>3.3221643608197793E-2</v>
      </c>
      <c r="T50" s="27">
        <v>4.2720757883461191E-2</v>
      </c>
      <c r="U50" s="27">
        <v>2.3405486246646179E-2</v>
      </c>
    </row>
    <row r="51" spans="1:21" x14ac:dyDescent="0.2">
      <c r="A51" s="9">
        <v>47</v>
      </c>
      <c r="B51" s="27">
        <v>3.1443553510805966E-2</v>
      </c>
      <c r="C51" s="27">
        <v>3.2996371327892682E-2</v>
      </c>
      <c r="D51" s="27">
        <v>3.3046573781087885E-2</v>
      </c>
      <c r="E51" s="27">
        <v>3.2996371327892682E-2</v>
      </c>
      <c r="F51" s="27">
        <v>3.3743281541323E-2</v>
      </c>
      <c r="G51" s="27">
        <v>3.2262957342031662E-2</v>
      </c>
      <c r="H51" s="27">
        <v>3.3444185801364545E-2</v>
      </c>
      <c r="I51" s="27">
        <v>4.277206945133849E-2</v>
      </c>
      <c r="J51" s="27">
        <v>2.3726691239051911E-2</v>
      </c>
      <c r="L51" s="9">
        <v>47</v>
      </c>
      <c r="M51" s="27">
        <v>3.1190108157436169E-2</v>
      </c>
      <c r="N51" s="27">
        <v>3.2974005985497934E-2</v>
      </c>
      <c r="O51" s="27">
        <v>3.3024091855735627E-2</v>
      </c>
      <c r="P51" s="27">
        <v>3.2974005985497934E-2</v>
      </c>
      <c r="Q51" s="27">
        <v>3.3826659983975382E-2</v>
      </c>
      <c r="R51" s="27">
        <v>3.2110679887887628E-2</v>
      </c>
      <c r="S51" s="27">
        <v>3.3363022486191385E-2</v>
      </c>
      <c r="T51" s="27">
        <v>4.2695811011461027E-2</v>
      </c>
      <c r="U51" s="27">
        <v>2.3721373091185827E-2</v>
      </c>
    </row>
    <row r="52" spans="1:21" x14ac:dyDescent="0.2">
      <c r="A52" s="9">
        <v>48</v>
      </c>
      <c r="B52" s="27">
        <v>3.157782440202217E-2</v>
      </c>
      <c r="C52" s="27">
        <v>3.3139851152550026E-2</v>
      </c>
      <c r="D52" s="27">
        <v>3.3189017932069964E-2</v>
      </c>
      <c r="E52" s="27">
        <v>3.3139851152550026E-2</v>
      </c>
      <c r="F52" s="27">
        <v>3.387134077283438E-2</v>
      </c>
      <c r="G52" s="27">
        <v>3.2421571907972568E-2</v>
      </c>
      <c r="H52" s="27">
        <v>3.3578420148333343E-2</v>
      </c>
      <c r="I52" s="27">
        <v>4.2746680111783508E-2</v>
      </c>
      <c r="J52" s="27">
        <v>2.402993128357056E-2</v>
      </c>
      <c r="L52" s="9">
        <v>48</v>
      </c>
      <c r="M52" s="27">
        <v>3.1329560043880766E-2</v>
      </c>
      <c r="N52" s="27">
        <v>3.3117911077395368E-2</v>
      </c>
      <c r="O52" s="27">
        <v>3.3166963590389287E-2</v>
      </c>
      <c r="P52" s="27">
        <v>3.3117911077395368E-2</v>
      </c>
      <c r="Q52" s="27">
        <v>3.3952964439679434E-2</v>
      </c>
      <c r="R52" s="27">
        <v>3.2272394155307804E-2</v>
      </c>
      <c r="S52" s="27">
        <v>3.3498905742315621E-2</v>
      </c>
      <c r="T52" s="27">
        <v>4.2671793818853887E-2</v>
      </c>
      <c r="U52" s="27">
        <v>2.4024702923655772E-2</v>
      </c>
    </row>
    <row r="53" spans="1:21" x14ac:dyDescent="0.2">
      <c r="A53" s="9">
        <v>49</v>
      </c>
      <c r="B53" s="27">
        <v>3.1706928660054867E-2</v>
      </c>
      <c r="C53" s="27">
        <v>3.3277801416835784E-2</v>
      </c>
      <c r="D53" s="27">
        <v>3.3325973771348494E-2</v>
      </c>
      <c r="E53" s="27">
        <v>3.3277801416835784E-2</v>
      </c>
      <c r="F53" s="27">
        <v>3.399448643074332E-2</v>
      </c>
      <c r="G53" s="27">
        <v>3.257405203773911E-2</v>
      </c>
      <c r="H53" s="27">
        <v>3.3707494476675537E-2</v>
      </c>
      <c r="I53" s="27">
        <v>4.2722191319949587E-2</v>
      </c>
      <c r="J53" s="27">
        <v>2.4321288457719525E-2</v>
      </c>
      <c r="L53" s="9">
        <v>49</v>
      </c>
      <c r="M53" s="27">
        <v>3.1463649852810249E-2</v>
      </c>
      <c r="N53" s="27">
        <v>3.3256277801328116E-2</v>
      </c>
      <c r="O53" s="27">
        <v>3.3304338140254242E-2</v>
      </c>
      <c r="P53" s="27">
        <v>3.3256277801328116E-2</v>
      </c>
      <c r="Q53" s="27">
        <v>3.4074432752118744E-2</v>
      </c>
      <c r="R53" s="27">
        <v>3.242785953592997E-2</v>
      </c>
      <c r="S53" s="27">
        <v>3.3629569134581816E-2</v>
      </c>
      <c r="T53" s="27">
        <v>4.2648661048729997E-2</v>
      </c>
      <c r="U53" s="27">
        <v>2.4316150880459464E-2</v>
      </c>
    </row>
    <row r="54" spans="1:21" x14ac:dyDescent="0.2">
      <c r="A54" s="9">
        <v>50</v>
      </c>
      <c r="B54" s="27">
        <v>3.1831128802586539E-2</v>
      </c>
      <c r="C54" s="27">
        <v>3.3410504138640107E-2</v>
      </c>
      <c r="D54" s="27">
        <v>3.3457721012147168E-2</v>
      </c>
      <c r="E54" s="27">
        <v>3.3410504138640107E-2</v>
      </c>
      <c r="F54" s="27">
        <v>3.4112965752792768E-2</v>
      </c>
      <c r="G54" s="27">
        <v>3.2720714015894048E-2</v>
      </c>
      <c r="H54" s="27">
        <v>3.3831669887115279E-2</v>
      </c>
      <c r="I54" s="27">
        <v>4.2698565497959917E-2</v>
      </c>
      <c r="J54" s="27">
        <v>2.4601400573561083E-2</v>
      </c>
      <c r="L54" s="9">
        <v>50</v>
      </c>
      <c r="M54" s="27">
        <v>3.1592648747714724E-2</v>
      </c>
      <c r="N54" s="27">
        <v>3.3389386966727219E-2</v>
      </c>
      <c r="O54" s="27">
        <v>3.3436494008276751E-2</v>
      </c>
      <c r="P54" s="27">
        <v>3.3389386966727219E-2</v>
      </c>
      <c r="Q54" s="27">
        <v>3.4191306273110067E-2</v>
      </c>
      <c r="R54" s="27">
        <v>3.2577396822440097E-2</v>
      </c>
      <c r="S54" s="27">
        <v>3.3755275890871905E-2</v>
      </c>
      <c r="T54" s="27">
        <v>4.2626369827815536E-2</v>
      </c>
      <c r="U54" s="27">
        <v>2.4596353703240981E-2</v>
      </c>
    </row>
    <row r="55" spans="1:21" x14ac:dyDescent="0.2">
      <c r="A55" s="9">
        <v>51</v>
      </c>
      <c r="B55" s="27">
        <v>3.1950674119216593E-2</v>
      </c>
      <c r="C55" s="27">
        <v>3.3538226999583198E-2</v>
      </c>
      <c r="D55" s="27">
        <v>3.358452518089905E-2</v>
      </c>
      <c r="E55" s="27">
        <v>3.3538226999583198E-2</v>
      </c>
      <c r="F55" s="27">
        <v>3.4227013972655707E-2</v>
      </c>
      <c r="G55" s="27">
        <v>3.2861857469346001E-2</v>
      </c>
      <c r="H55" s="27">
        <v>3.3951194557264586E-2</v>
      </c>
      <c r="I55" s="27">
        <v>4.2675766023983597E-2</v>
      </c>
      <c r="J55" s="27">
        <v>2.4870867855927736E-2</v>
      </c>
      <c r="L55" s="9">
        <v>51</v>
      </c>
      <c r="M55" s="27">
        <v>3.1716814574182406E-2</v>
      </c>
      <c r="N55" s="27">
        <v>3.3517505479278675E-2</v>
      </c>
      <c r="O55" s="27">
        <v>3.3563695944282657E-2</v>
      </c>
      <c r="P55" s="27">
        <v>3.3517505479278675E-2</v>
      </c>
      <c r="Q55" s="27">
        <v>3.4303815054303133E-2</v>
      </c>
      <c r="R55" s="27">
        <v>3.2721310253544855E-2</v>
      </c>
      <c r="S55" s="27">
        <v>3.3876276430220509E-2</v>
      </c>
      <c r="T55" s="27">
        <v>4.2604879563821418E-2</v>
      </c>
      <c r="U55" s="27">
        <v>2.486591084131029E-2</v>
      </c>
    </row>
    <row r="56" spans="1:21" x14ac:dyDescent="0.2">
      <c r="A56" s="9">
        <v>52</v>
      </c>
      <c r="B56" s="27">
        <v>3.2065800793007471E-2</v>
      </c>
      <c r="C56" s="27">
        <v>3.3661223495690118E-2</v>
      </c>
      <c r="D56" s="27">
        <v>3.3706637759319813E-2</v>
      </c>
      <c r="E56" s="27">
        <v>3.3661223495690118E-2</v>
      </c>
      <c r="F56" s="27">
        <v>3.4336854318808063E-2</v>
      </c>
      <c r="G56" s="27">
        <v>3.2997765673930868E-2</v>
      </c>
      <c r="H56" s="27">
        <v>3.4066303798077069E-2</v>
      </c>
      <c r="I56" s="27">
        <v>4.2653757381011737E-2</v>
      </c>
      <c r="J56" s="27">
        <v>2.5130254446841027E-2</v>
      </c>
      <c r="L56" s="9">
        <v>52</v>
      </c>
      <c r="M56" s="27">
        <v>3.183639188034193E-2</v>
      </c>
      <c r="N56" s="27">
        <v>3.3640886386370195E-2</v>
      </c>
      <c r="O56" s="27">
        <v>3.3686194981552786E-2</v>
      </c>
      <c r="P56" s="27">
        <v>3.3640886386370195E-2</v>
      </c>
      <c r="Q56" s="27">
        <v>3.441217773294869E-2</v>
      </c>
      <c r="R56" s="27">
        <v>3.2859887723998504E-2</v>
      </c>
      <c r="S56" s="27">
        <v>3.3992808355718607E-2</v>
      </c>
      <c r="T56" s="27">
        <v>4.2584151840778128E-2</v>
      </c>
      <c r="U56" s="27">
        <v>2.5125385884928297E-2</v>
      </c>
    </row>
    <row r="57" spans="1:21" x14ac:dyDescent="0.2">
      <c r="A57" s="9">
        <v>53</v>
      </c>
      <c r="B57" s="27">
        <v>3.2176732188851309E-2</v>
      </c>
      <c r="C57" s="27">
        <v>3.3779733265625111E-2</v>
      </c>
      <c r="D57" s="27">
        <v>3.3824296503959905E-2</v>
      </c>
      <c r="E57" s="27">
        <v>3.3779733265625111E-2</v>
      </c>
      <c r="F57" s="27">
        <v>3.4442698195007893E-2</v>
      </c>
      <c r="G57" s="27">
        <v>3.31287060331793E-2</v>
      </c>
      <c r="H57" s="27">
        <v>3.4177220290965149E-2</v>
      </c>
      <c r="I57" s="27">
        <v>4.2632505259743825E-2</v>
      </c>
      <c r="J57" s="27">
        <v>2.5380090101112973E-2</v>
      </c>
      <c r="L57" s="9">
        <v>53</v>
      </c>
      <c r="M57" s="27">
        <v>3.1951612135648233E-2</v>
      </c>
      <c r="N57" s="27">
        <v>3.375976912374079E-2</v>
      </c>
      <c r="O57" s="27">
        <v>3.3804228674575665E-2</v>
      </c>
      <c r="P57" s="27">
        <v>3.375976912374079E-2</v>
      </c>
      <c r="Q57" s="27">
        <v>3.4516601620390386E-2</v>
      </c>
      <c r="R57" s="27">
        <v>3.2993401193833538E-2</v>
      </c>
      <c r="S57" s="27">
        <v>3.4105096644902355E-2</v>
      </c>
      <c r="T57" s="27">
        <v>4.2564150314086113E-2</v>
      </c>
      <c r="U57" s="27">
        <v>2.5375308206330605E-2</v>
      </c>
    </row>
    <row r="58" spans="1:21" x14ac:dyDescent="0.2">
      <c r="A58" s="9">
        <v>54</v>
      </c>
      <c r="B58" s="27">
        <v>3.2283679258547471E-2</v>
      </c>
      <c r="C58" s="27">
        <v>3.389398254246534E-2</v>
      </c>
      <c r="D58" s="27">
        <v>3.3937725889418902E-2</v>
      </c>
      <c r="E58" s="27">
        <v>3.389398254246534E-2</v>
      </c>
      <c r="F58" s="27">
        <v>3.4544745490201478E-2</v>
      </c>
      <c r="G58" s="27">
        <v>3.3254930673732863E-2</v>
      </c>
      <c r="H58" s="27">
        <v>3.4284154452517424E-2</v>
      </c>
      <c r="I58" s="27">
        <v>4.2611976625026804E-2</v>
      </c>
      <c r="J58" s="27">
        <v>2.5620871985968297E-2</v>
      </c>
      <c r="L58" s="9">
        <v>54</v>
      </c>
      <c r="M58" s="27">
        <v>3.2062694090191135E-2</v>
      </c>
      <c r="N58" s="27">
        <v>3.3874379904123453E-2</v>
      </c>
      <c r="O58" s="27">
        <v>3.3918021478956284E-2</v>
      </c>
      <c r="P58" s="27">
        <v>3.3874379904123453E-2</v>
      </c>
      <c r="Q58" s="27">
        <v>3.4617282936858729E-2</v>
      </c>
      <c r="R58" s="27">
        <v>3.312210723479847E-2</v>
      </c>
      <c r="S58" s="27">
        <v>3.4213353980647954E-2</v>
      </c>
      <c r="T58" s="27">
        <v>4.2544840606596024E-2</v>
      </c>
      <c r="U58" s="27">
        <v>2.5616174717516982E-2</v>
      </c>
    </row>
    <row r="59" spans="1:21" x14ac:dyDescent="0.2">
      <c r="A59" s="9">
        <v>55</v>
      </c>
      <c r="B59" s="27">
        <v>3.2386841024298674E-2</v>
      </c>
      <c r="C59" s="27">
        <v>3.4004184687829397E-2</v>
      </c>
      <c r="D59" s="27">
        <v>3.4047137634172442E-2</v>
      </c>
      <c r="E59" s="27">
        <v>3.4004184687829397E-2</v>
      </c>
      <c r="F59" s="27">
        <v>3.4643184977810382E-2</v>
      </c>
      <c r="G59" s="27">
        <v>3.3376677115316999E-2</v>
      </c>
      <c r="H59" s="27">
        <v>3.4387304886204895E-2</v>
      </c>
      <c r="I59" s="27">
        <v>4.2592139753496738E-2</v>
      </c>
      <c r="J59" s="27">
        <v>2.5853066521068557E-2</v>
      </c>
      <c r="L59" s="9">
        <v>55</v>
      </c>
      <c r="M59" s="27">
        <v>3.2169844230295341E-2</v>
      </c>
      <c r="N59" s="27">
        <v>3.3984932202630214E-2</v>
      </c>
      <c r="O59" s="27">
        <v>3.402778522836436E-2</v>
      </c>
      <c r="P59" s="27">
        <v>3.3984932202630214E-2</v>
      </c>
      <c r="Q59" s="27">
        <v>3.4714407149179838E-2</v>
      </c>
      <c r="R59" s="27">
        <v>3.3246247666944617E-2</v>
      </c>
      <c r="S59" s="27">
        <v>3.4317781178920814E-2</v>
      </c>
      <c r="T59" s="27">
        <v>4.2526190206712444E-2</v>
      </c>
      <c r="U59" s="27">
        <v>2.5848451678244677E-2</v>
      </c>
    </row>
    <row r="60" spans="1:21" x14ac:dyDescent="0.2">
      <c r="A60" s="9">
        <v>56</v>
      </c>
      <c r="B60" s="27">
        <v>3.2486405111513683E-2</v>
      </c>
      <c r="C60" s="27">
        <v>3.4110540777136267E-2</v>
      </c>
      <c r="D60" s="27">
        <v>3.4152731277880655E-2</v>
      </c>
      <c r="E60" s="27">
        <v>3.4110540777136267E-2</v>
      </c>
      <c r="F60" s="27">
        <v>3.4738194773822562E-2</v>
      </c>
      <c r="G60" s="27">
        <v>3.3494168983597472E-2</v>
      </c>
      <c r="H60" s="27">
        <v>3.4486858890156347E-2</v>
      </c>
      <c r="I60" s="27">
        <v>4.257296424862389E-2</v>
      </c>
      <c r="J60" s="27">
        <v>2.6077111213143267E-2</v>
      </c>
      <c r="L60" s="9">
        <v>56</v>
      </c>
      <c r="M60" s="27">
        <v>3.227325729673125E-2</v>
      </c>
      <c r="N60" s="27">
        <v>3.4091627304490224E-2</v>
      </c>
      <c r="O60" s="27">
        <v>3.4133719674214191E-2</v>
      </c>
      <c r="P60" s="27">
        <v>3.4091627304490224E-2</v>
      </c>
      <c r="Q60" s="27">
        <v>3.4808149378154907E-2</v>
      </c>
      <c r="R60" s="27">
        <v>3.3366050249845181E-2</v>
      </c>
      <c r="S60" s="27">
        <v>3.4418567680101875E-2</v>
      </c>
      <c r="T60" s="27">
        <v>4.2508168369250754E-2</v>
      </c>
      <c r="U60" s="27">
        <v>2.6072576506180667E-2</v>
      </c>
    </row>
    <row r="61" spans="1:21" x14ac:dyDescent="0.2">
      <c r="A61" s="9">
        <v>57</v>
      </c>
      <c r="B61" s="27">
        <v>3.2582548308963233E-2</v>
      </c>
      <c r="C61" s="27">
        <v>3.4213240212503271E-2</v>
      </c>
      <c r="D61" s="27">
        <v>3.4254694786733486E-2</v>
      </c>
      <c r="E61" s="27">
        <v>3.4213240212503271E-2</v>
      </c>
      <c r="F61" s="27">
        <v>3.4829942830472582E-2</v>
      </c>
      <c r="G61" s="27">
        <v>3.3607616742285851E-2</v>
      </c>
      <c r="H61" s="27">
        <v>3.4582992997598705E-2</v>
      </c>
      <c r="I61" s="27">
        <v>4.2554421038175194E-2</v>
      </c>
      <c r="J61" s="27">
        <v>2.6293416452923823E-2</v>
      </c>
      <c r="L61" s="9">
        <v>57</v>
      </c>
      <c r="M61" s="27">
        <v>3.2373116840072047E-2</v>
      </c>
      <c r="N61" s="27">
        <v>3.4194654889173171E-2</v>
      </c>
      <c r="O61" s="27">
        <v>3.4236013062150183E-2</v>
      </c>
      <c r="P61" s="27">
        <v>3.4194654889173171E-2</v>
      </c>
      <c r="Q61" s="27">
        <v>3.4898674850292632E-2</v>
      </c>
      <c r="R61" s="27">
        <v>3.348172940186811E-2</v>
      </c>
      <c r="S61" s="27">
        <v>3.4515892078671673E-2</v>
      </c>
      <c r="T61" s="27">
        <v>4.2490746019575809E-2</v>
      </c>
      <c r="U61" s="27">
        <v>2.6288959555161417E-2</v>
      </c>
    </row>
    <row r="62" spans="1:21" x14ac:dyDescent="0.2">
      <c r="A62" s="9">
        <v>58</v>
      </c>
      <c r="B62" s="27">
        <v>3.2675437139854546E-2</v>
      </c>
      <c r="C62" s="27">
        <v>3.4312461345772816E-2</v>
      </c>
      <c r="D62" s="27">
        <v>3.4353205169366463E-2</v>
      </c>
      <c r="E62" s="27">
        <v>3.4312461345772816E-2</v>
      </c>
      <c r="F62" s="27">
        <v>3.4918587448028671E-2</v>
      </c>
      <c r="G62" s="27">
        <v>3.3717218427089302E-2</v>
      </c>
      <c r="H62" s="27">
        <v>3.4675873532421075E-2</v>
      </c>
      <c r="I62" s="27">
        <v>4.2536482358146666E-2</v>
      </c>
      <c r="J62" s="27">
        <v>2.6502367252229764E-2</v>
      </c>
      <c r="L62" s="9">
        <v>58</v>
      </c>
      <c r="M62" s="27">
        <v>3.2469595794079487E-2</v>
      </c>
      <c r="N62" s="27">
        <v>3.4294193631446923E-2</v>
      </c>
      <c r="O62" s="27">
        <v>3.4334842725926906E-2</v>
      </c>
      <c r="P62" s="27">
        <v>3.4294193631446923E-2</v>
      </c>
      <c r="Q62" s="27">
        <v>3.4986139374725278E-2</v>
      </c>
      <c r="R62" s="27">
        <v>3.3593486927821603E-2</v>
      </c>
      <c r="S62" s="27">
        <v>3.4609922672293569E-2</v>
      </c>
      <c r="T62" s="27">
        <v>4.2473895661380601E-2</v>
      </c>
      <c r="U62" s="27">
        <v>2.6497985838071392E-2</v>
      </c>
    </row>
    <row r="63" spans="1:21" x14ac:dyDescent="0.2">
      <c r="A63" s="9">
        <v>59</v>
      </c>
      <c r="B63" s="27">
        <v>3.2765228431717475E-2</v>
      </c>
      <c r="C63" s="27">
        <v>3.4408372098797546E-2</v>
      </c>
      <c r="D63" s="27">
        <v>3.4448429090473409E-2</v>
      </c>
      <c r="E63" s="27">
        <v>3.4408372098797546E-2</v>
      </c>
      <c r="F63" s="27">
        <v>3.5004277791658156E-2</v>
      </c>
      <c r="G63" s="27">
        <v>3.3823160368865901E-2</v>
      </c>
      <c r="H63" s="27">
        <v>3.4765657166851094E-2</v>
      </c>
      <c r="I63" s="27">
        <v>4.251912172644623E-2</v>
      </c>
      <c r="J63" s="27">
        <v>2.670432490667074E-2</v>
      </c>
      <c r="L63" s="9">
        <v>59</v>
      </c>
      <c r="M63" s="27">
        <v>3.2562857052950589E-2</v>
      </c>
      <c r="N63" s="27">
        <v>3.4390411804990251E-2</v>
      </c>
      <c r="O63" s="27">
        <v>3.4430375684302295E-2</v>
      </c>
      <c r="P63" s="27">
        <v>3.4390411804990251E-2</v>
      </c>
      <c r="Q63" s="27">
        <v>3.5070689830945412E-2</v>
      </c>
      <c r="R63" s="27">
        <v>3.3701512740596407E-2</v>
      </c>
      <c r="S63" s="27">
        <v>3.4700818016203838E-2</v>
      </c>
      <c r="T63" s="27">
        <v>4.24575912883427E-2</v>
      </c>
      <c r="U63" s="27">
        <v>2.670001667876809E-2</v>
      </c>
    </row>
    <row r="64" spans="1:21" x14ac:dyDescent="0.2">
      <c r="A64" s="9">
        <v>60</v>
      </c>
      <c r="B64" s="27">
        <v>3.2852069876292633E-2</v>
      </c>
      <c r="C64" s="27">
        <v>3.4501130571686245E-2</v>
      </c>
      <c r="D64" s="27">
        <v>3.4540523472831097E-2</v>
      </c>
      <c r="E64" s="27">
        <v>3.4501130571686245E-2</v>
      </c>
      <c r="F64" s="27">
        <v>3.5087154403797394E-2</v>
      </c>
      <c r="G64" s="27">
        <v>3.3925617897043958E-2</v>
      </c>
      <c r="H64" s="27">
        <v>3.4852491471744962E-2</v>
      </c>
      <c r="I64" s="27">
        <v>4.2502313908951983E-2</v>
      </c>
      <c r="J64" s="27">
        <v>2.6899628575102641E-2</v>
      </c>
      <c r="L64" s="9">
        <v>60</v>
      </c>
      <c r="M64" s="27">
        <v>3.2653054042063756E-2</v>
      </c>
      <c r="N64" s="27">
        <v>3.4483467878074991E-2</v>
      </c>
      <c r="O64" s="27">
        <v>3.4522769230456607E-2</v>
      </c>
      <c r="P64" s="27">
        <v>3.4483467878074991E-2</v>
      </c>
      <c r="Q64" s="27">
        <v>3.515246465671118E-2</v>
      </c>
      <c r="R64" s="27">
        <v>3.3805985566526253E-2</v>
      </c>
      <c r="S64" s="27">
        <v>3.4788727472568448E-2</v>
      </c>
      <c r="T64" s="27">
        <v>4.2441808299785055E-2</v>
      </c>
      <c r="U64" s="27">
        <v>2.689539128339602E-2</v>
      </c>
    </row>
    <row r="65" spans="1:21" x14ac:dyDescent="0.2">
      <c r="A65" s="9">
        <v>61</v>
      </c>
      <c r="B65" s="27">
        <v>3.2936100573191629E-2</v>
      </c>
      <c r="C65" s="27">
        <v>3.4590885632461932E-2</v>
      </c>
      <c r="D65" s="27">
        <v>3.462963608116576E-2</v>
      </c>
      <c r="E65" s="27">
        <v>3.4590885632461932E-2</v>
      </c>
      <c r="F65" s="27">
        <v>3.516734970512525E-2</v>
      </c>
      <c r="G65" s="27">
        <v>3.4024756017159596E-2</v>
      </c>
      <c r="H65" s="27">
        <v>3.4936515452704375E-2</v>
      </c>
      <c r="I65" s="27">
        <v>4.2486034880067969E-2</v>
      </c>
      <c r="J65" s="27">
        <v>2.7088596771152051E-2</v>
      </c>
      <c r="L65" s="9">
        <v>61</v>
      </c>
      <c r="M65" s="27">
        <v>3.2740331274809353E-2</v>
      </c>
      <c r="N65" s="27">
        <v>3.4573511093848319E-2</v>
      </c>
      <c r="O65" s="27">
        <v>3.4612171506454903E-2</v>
      </c>
      <c r="P65" s="27">
        <v>3.4573511093848319E-2</v>
      </c>
      <c r="Q65" s="27">
        <v>3.5231594328364757E-2</v>
      </c>
      <c r="R65" s="27">
        <v>3.3907073627310824E-2</v>
      </c>
      <c r="S65" s="27">
        <v>3.4873791747376259E-2</v>
      </c>
      <c r="T65" s="27">
        <v>4.242652342039821E-2</v>
      </c>
      <c r="U65" s="27">
        <v>2.7084428225788715E-2</v>
      </c>
    </row>
    <row r="66" spans="1:21" x14ac:dyDescent="0.2">
      <c r="A66" s="9">
        <v>62</v>
      </c>
      <c r="B66" s="27">
        <v>3.3017451553061683E-2</v>
      </c>
      <c r="C66" s="27">
        <v>3.4677777483694605E-2</v>
      </c>
      <c r="D66" s="27">
        <v>3.4715906083413461E-2</v>
      </c>
      <c r="E66" s="27">
        <v>3.4677777483694605E-2</v>
      </c>
      <c r="F66" s="27">
        <v>3.5244988479297357E-2</v>
      </c>
      <c r="G66" s="27">
        <v>3.4120730058515569E-2</v>
      </c>
      <c r="H66" s="27">
        <v>3.5017860067318995E-2</v>
      </c>
      <c r="I66" s="27">
        <v>4.2470261779472107E-2</v>
      </c>
      <c r="J66" s="27">
        <v>2.7271528765193231E-2</v>
      </c>
      <c r="L66" s="9">
        <v>62</v>
      </c>
      <c r="M66" s="27">
        <v>3.2824824890348436E-2</v>
      </c>
      <c r="N66" s="27">
        <v>3.4660682030046353E-2</v>
      </c>
      <c r="O66" s="27">
        <v>3.4698722057568965E-2</v>
      </c>
      <c r="P66" s="27">
        <v>3.4660682030046353E-2</v>
      </c>
      <c r="Q66" s="27">
        <v>3.5308201828029073E-2</v>
      </c>
      <c r="R66" s="27">
        <v>3.4004935293729721E-2</v>
      </c>
      <c r="S66" s="27">
        <v>3.4956143409674567E-2</v>
      </c>
      <c r="T66" s="27">
        <v>4.2411714624012831E-2</v>
      </c>
      <c r="U66" s="27">
        <v>2.726742684486605E-2</v>
      </c>
    </row>
    <row r="67" spans="1:21" x14ac:dyDescent="0.2">
      <c r="A67" s="9">
        <v>63</v>
      </c>
      <c r="B67" s="27">
        <v>3.3096246277487973E-2</v>
      </c>
      <c r="C67" s="27">
        <v>3.4761938203264675E-2</v>
      </c>
      <c r="D67" s="27">
        <v>3.4799464586513507E-2</v>
      </c>
      <c r="E67" s="27">
        <v>3.4761938203264675E-2</v>
      </c>
      <c r="F67" s="27">
        <v>3.532018833817907E-2</v>
      </c>
      <c r="G67" s="27">
        <v>3.4213686289579659E-2</v>
      </c>
      <c r="H67" s="27">
        <v>3.5096648720422063E-2</v>
      </c>
      <c r="I67" s="27">
        <v>4.2454972866396767E-2</v>
      </c>
      <c r="J67" s="27">
        <v>2.7448705897338277E-2</v>
      </c>
      <c r="L67" s="9">
        <v>63</v>
      </c>
      <c r="M67" s="27">
        <v>3.2906663168875916E-2</v>
      </c>
      <c r="N67" s="27">
        <v>3.474511313473938E-2</v>
      </c>
      <c r="O67" s="27">
        <v>3.4782552363034291E-2</v>
      </c>
      <c r="P67" s="27">
        <v>3.474511313473938E-2</v>
      </c>
      <c r="Q67" s="27">
        <v>3.5382403093868753E-2</v>
      </c>
      <c r="R67" s="27">
        <v>3.4099719708184484E-2</v>
      </c>
      <c r="S67" s="27">
        <v>3.5035907389658894E-2</v>
      </c>
      <c r="T67" s="27">
        <v>4.2397361061368599E-2</v>
      </c>
      <c r="U67" s="27">
        <v>2.7444668554229557E-2</v>
      </c>
    </row>
    <row r="68" spans="1:21" x14ac:dyDescent="0.2">
      <c r="A68" s="9">
        <v>64</v>
      </c>
      <c r="B68" s="27">
        <v>3.3172601114007216E-2</v>
      </c>
      <c r="C68" s="27">
        <v>3.4843492257640607E-2</v>
      </c>
      <c r="D68" s="27">
        <v>3.4880435145084876E-2</v>
      </c>
      <c r="E68" s="27">
        <v>3.4843492257640607E-2</v>
      </c>
      <c r="F68" s="27">
        <v>3.5393060165522794E-2</v>
      </c>
      <c r="G68" s="27">
        <v>3.4303762499951151E-2</v>
      </c>
      <c r="H68" s="27">
        <v>3.5172997735466005E-2</v>
      </c>
      <c r="I68" s="27">
        <v>4.2440147472518452E-2</v>
      </c>
      <c r="J68" s="27">
        <v>2.7620392803558769E-2</v>
      </c>
      <c r="L68" s="9">
        <v>64</v>
      </c>
      <c r="M68" s="27">
        <v>3.2985967022273854E-2</v>
      </c>
      <c r="N68" s="27">
        <v>3.4826929236043469E-2</v>
      </c>
      <c r="O68" s="27">
        <v>3.4863786341152725E-2</v>
      </c>
      <c r="P68" s="27">
        <v>3.4826929236043469E-2</v>
      </c>
      <c r="Q68" s="27">
        <v>3.5454307450909717E-2</v>
      </c>
      <c r="R68" s="27">
        <v>3.4191567374462384E-2</v>
      </c>
      <c r="S68" s="27">
        <v>3.5113201453437881E-2</v>
      </c>
      <c r="T68" s="27">
        <v>4.2383442991789755E-2</v>
      </c>
      <c r="U68" s="27">
        <v>2.7616418065785409E-2</v>
      </c>
    </row>
    <row r="69" spans="1:21" x14ac:dyDescent="0.2">
      <c r="A69" s="9">
        <v>65</v>
      </c>
      <c r="B69" s="27">
        <v>3.3246625785466444E-2</v>
      </c>
      <c r="C69" s="27">
        <v>3.4922556986946907E-2</v>
      </c>
      <c r="D69" s="27">
        <v>3.4958934242250495E-2</v>
      </c>
      <c r="E69" s="27">
        <v>3.4922556986946907E-2</v>
      </c>
      <c r="F69" s="27">
        <v>3.5463708537945005E-2</v>
      </c>
      <c r="G69" s="27">
        <v>3.4391088548617832E-2</v>
      </c>
      <c r="H69" s="27">
        <v>3.5247016801029929E-2</v>
      </c>
      <c r="I69" s="27">
        <v>4.2425765954291039E-2</v>
      </c>
      <c r="J69" s="27">
        <v>2.7786838558099491E-2</v>
      </c>
      <c r="L69" s="9">
        <v>65</v>
      </c>
      <c r="M69" s="27">
        <v>3.3062850459033566E-2</v>
      </c>
      <c r="N69" s="27">
        <v>3.490624802473663E-2</v>
      </c>
      <c r="O69" s="27">
        <v>3.4942540827656021E-2</v>
      </c>
      <c r="P69" s="27">
        <v>3.490624802473663E-2</v>
      </c>
      <c r="Q69" s="27">
        <v>3.5524018020913983E-2</v>
      </c>
      <c r="R69" s="27">
        <v>3.4280610714124915E-2</v>
      </c>
      <c r="S69" s="27">
        <v>3.5188136653273583E-2</v>
      </c>
      <c r="T69" s="27">
        <v>4.236994171865005E-2</v>
      </c>
      <c r="U69" s="27">
        <v>2.7782924530344921E-2</v>
      </c>
    </row>
    <row r="70" spans="1:21" x14ac:dyDescent="0.2">
      <c r="A70" s="9">
        <v>66</v>
      </c>
      <c r="B70" s="27">
        <v>3.3318423793585961E-2</v>
      </c>
      <c r="C70" s="27">
        <v>3.4999243061776486E-2</v>
      </c>
      <c r="D70" s="27">
        <v>3.5035071742532731E-2</v>
      </c>
      <c r="E70" s="27">
        <v>3.4999243061776486E-2</v>
      </c>
      <c r="F70" s="27">
        <v>3.5532232122743812E-2</v>
      </c>
      <c r="G70" s="27">
        <v>3.4475786878889414E-2</v>
      </c>
      <c r="H70" s="27">
        <v>3.5318809392161699E-2</v>
      </c>
      <c r="I70" s="27">
        <v>4.2411809645378717E-2</v>
      </c>
      <c r="J70" s="27">
        <v>2.7948277736026261E-2</v>
      </c>
      <c r="L70" s="9">
        <v>66</v>
      </c>
      <c r="M70" s="27">
        <v>3.3137421023060831E-2</v>
      </c>
      <c r="N70" s="27">
        <v>3.4983180509464473E-2</v>
      </c>
      <c r="O70" s="27">
        <v>3.501892602699197E-2</v>
      </c>
      <c r="P70" s="27">
        <v>3.4983180509464473E-2</v>
      </c>
      <c r="Q70" s="27">
        <v>3.559163211055405E-2</v>
      </c>
      <c r="R70" s="27">
        <v>3.4366974589660204E-2</v>
      </c>
      <c r="S70" s="27">
        <v>3.5260817752835072E-2</v>
      </c>
      <c r="T70" s="27">
        <v>4.2356839528495671E-2</v>
      </c>
      <c r="U70" s="27">
        <v>2.7944422598875862E-2</v>
      </c>
    </row>
    <row r="71" spans="1:21" x14ac:dyDescent="0.2">
      <c r="A71" s="9">
        <v>67</v>
      </c>
      <c r="B71" s="27">
        <v>3.3388092817068893E-2</v>
      </c>
      <c r="C71" s="27">
        <v>3.507365491219594E-2</v>
      </c>
      <c r="D71" s="27">
        <v>3.5108951317243786E-2</v>
      </c>
      <c r="E71" s="27">
        <v>3.507365491219594E-2</v>
      </c>
      <c r="F71" s="27">
        <v>3.5598724052603448E-2</v>
      </c>
      <c r="G71" s="27">
        <v>3.4557973000846509E-2</v>
      </c>
      <c r="H71" s="27">
        <v>3.538847316674798E-2</v>
      </c>
      <c r="I71" s="27">
        <v>4.2398260809692667E-2</v>
      </c>
      <c r="J71" s="27">
        <v>2.8104931400158462E-2</v>
      </c>
      <c r="L71" s="9">
        <v>67</v>
      </c>
      <c r="M71" s="27">
        <v>3.320978020652321E-2</v>
      </c>
      <c r="N71" s="27">
        <v>3.5057831444772702E-2</v>
      </c>
      <c r="O71" s="27">
        <v>3.5093045936741118E-2</v>
      </c>
      <c r="P71" s="27">
        <v>3.5057831444772702E-2</v>
      </c>
      <c r="Q71" s="27">
        <v>3.5657241577698784E-2</v>
      </c>
      <c r="R71" s="27">
        <v>3.4450776795080795E-2</v>
      </c>
      <c r="S71" s="27">
        <v>3.533134362754331E-2</v>
      </c>
      <c r="T71" s="27">
        <v>4.2344119633676014E-2</v>
      </c>
      <c r="U71" s="27">
        <v>2.8101133408527268E-2</v>
      </c>
    </row>
    <row r="72" spans="1:21" x14ac:dyDescent="0.2">
      <c r="A72" s="9">
        <v>68</v>
      </c>
      <c r="B72" s="27">
        <v>3.3455725084909016E-2</v>
      </c>
      <c r="C72" s="27">
        <v>3.5145891129721329E-2</v>
      </c>
      <c r="D72" s="27">
        <v>3.5180670843135031E-2</v>
      </c>
      <c r="E72" s="27">
        <v>3.5145891129721329E-2</v>
      </c>
      <c r="F72" s="27">
        <v>3.5663272277600244E-2</v>
      </c>
      <c r="G72" s="27">
        <v>3.4637755942477755E-2</v>
      </c>
      <c r="H72" s="27">
        <v>3.5456100337473151E-2</v>
      </c>
      <c r="I72" s="27">
        <v>4.2385102595412949E-2</v>
      </c>
      <c r="J72" s="27">
        <v>2.8257008016838503E-2</v>
      </c>
      <c r="L72" s="9">
        <v>68</v>
      </c>
      <c r="M72" s="27">
        <v>3.328002383728923E-2</v>
      </c>
      <c r="N72" s="27">
        <v>3.5130299732591741E-2</v>
      </c>
      <c r="O72" s="27">
        <v>3.5164998745772058E-2</v>
      </c>
      <c r="P72" s="27">
        <v>3.5130299732591741E-2</v>
      </c>
      <c r="Q72" s="27">
        <v>3.5720933176026648E-2</v>
      </c>
      <c r="R72" s="27">
        <v>3.453212851500731E-2</v>
      </c>
      <c r="S72" s="27">
        <v>3.5399807640486003E-2</v>
      </c>
      <c r="T72" s="27">
        <v>4.2331766118330894E-2</v>
      </c>
      <c r="U72" s="27">
        <v>2.825326549778584E-2</v>
      </c>
    </row>
    <row r="73" spans="1:21" x14ac:dyDescent="0.2">
      <c r="A73" s="9">
        <v>69</v>
      </c>
      <c r="B73" s="27">
        <v>3.3521407725802366E-2</v>
      </c>
      <c r="C73" s="27">
        <v>3.5216044843302319E-2</v>
      </c>
      <c r="D73" s="27">
        <v>3.5250322775308485E-2</v>
      </c>
      <c r="E73" s="27">
        <v>3.5216044843302319E-2</v>
      </c>
      <c r="F73" s="27">
        <v>3.5725959895188231E-2</v>
      </c>
      <c r="G73" s="27">
        <v>3.471523867088222E-2</v>
      </c>
      <c r="H73" s="27">
        <v>3.5521778020179751E-2</v>
      </c>
      <c r="I73" s="27">
        <v>4.2372318990280711E-2</v>
      </c>
      <c r="J73" s="27">
        <v>2.8404704305044381E-2</v>
      </c>
      <c r="L73" s="9">
        <v>69</v>
      </c>
      <c r="M73" s="27">
        <v>3.3348242441783249E-2</v>
      </c>
      <c r="N73" s="27">
        <v>3.5200678798075868E-2</v>
      </c>
      <c r="O73" s="27">
        <v>3.5234877207011683E-2</v>
      </c>
      <c r="P73" s="27">
        <v>3.5200678798075868E-2</v>
      </c>
      <c r="Q73" s="27">
        <v>3.5782788878483629E-2</v>
      </c>
      <c r="R73" s="27">
        <v>3.4611134753541606E-2</v>
      </c>
      <c r="S73" s="27">
        <v>3.546629799464518E-2</v>
      </c>
      <c r="T73" s="27">
        <v>4.2319763887574524E-2</v>
      </c>
      <c r="U73" s="27">
        <v>2.8401015655192374E-2</v>
      </c>
    </row>
    <row r="74" spans="1:21" x14ac:dyDescent="0.2">
      <c r="A74" s="9">
        <v>70</v>
      </c>
      <c r="B74" s="27">
        <v>3.3585223094701799E-2</v>
      </c>
      <c r="C74" s="27">
        <v>3.5284204070485048E-2</v>
      </c>
      <c r="D74" s="27">
        <v>3.5317994495553284E-2</v>
      </c>
      <c r="E74" s="27">
        <v>3.5284204070485048E-2</v>
      </c>
      <c r="F74" s="27">
        <v>3.5786865459011663E-2</v>
      </c>
      <c r="G74" s="27">
        <v>3.4790518485050992E-2</v>
      </c>
      <c r="H74" s="27">
        <v>3.5585588559611914E-2</v>
      </c>
      <c r="I74" s="27">
        <v>4.2359894778364326E-2</v>
      </c>
      <c r="J74" s="27">
        <v>2.8548206023304878E-2</v>
      </c>
      <c r="L74" s="9">
        <v>70</v>
      </c>
      <c r="M74" s="27">
        <v>3.3414521584265167E-2</v>
      </c>
      <c r="N74" s="27">
        <v>3.5269056940881338E-2</v>
      </c>
      <c r="O74" s="27">
        <v>3.5302768985897348E-2</v>
      </c>
      <c r="P74" s="27">
        <v>3.5269056940881338E-2</v>
      </c>
      <c r="Q74" s="27">
        <v>3.5842886180313283E-2</v>
      </c>
      <c r="R74" s="27">
        <v>3.4687894734383606E-2</v>
      </c>
      <c r="S74" s="27">
        <v>3.5530898062384075E-2</v>
      </c>
      <c r="T74" s="27">
        <v>4.2308098619715295E-2</v>
      </c>
      <c r="U74" s="27">
        <v>2.8544569706021816E-2</v>
      </c>
    </row>
    <row r="75" spans="1:21" x14ac:dyDescent="0.2">
      <c r="A75" s="9">
        <v>71</v>
      </c>
      <c r="B75" s="27">
        <v>3.3647249077661145E-2</v>
      </c>
      <c r="C75" s="27">
        <v>3.5350452045038283E-2</v>
      </c>
      <c r="D75" s="27">
        <v>3.5383768637359703E-2</v>
      </c>
      <c r="E75" s="27">
        <v>3.5350452045038283E-2</v>
      </c>
      <c r="F75" s="27">
        <v>3.5846063267525929E-2</v>
      </c>
      <c r="G75" s="27">
        <v>3.4863687381803121E-2</v>
      </c>
      <c r="H75" s="27">
        <v>3.5647609833628469E-2</v>
      </c>
      <c r="I75" s="27">
        <v>4.2347815498441355E-2</v>
      </c>
      <c r="J75" s="27">
        <v>2.8687688698754821E-2</v>
      </c>
      <c r="L75" s="9">
        <v>71</v>
      </c>
      <c r="M75" s="27">
        <v>3.3478942183663873E-2</v>
      </c>
      <c r="N75" s="27">
        <v>3.5335517663088067E-2</v>
      </c>
      <c r="O75" s="27">
        <v>3.5368756985690197E-2</v>
      </c>
      <c r="P75" s="27">
        <v>3.5335517663088067E-2</v>
      </c>
      <c r="Q75" s="27">
        <v>3.5901298382515101E-2</v>
      </c>
      <c r="R75" s="27">
        <v>3.4762502273739893E-2</v>
      </c>
      <c r="S75" s="27">
        <v>3.5593686693250914E-2</v>
      </c>
      <c r="T75" s="27">
        <v>4.2296756721356799E-2</v>
      </c>
      <c r="U75" s="27">
        <v>2.8684103241218617E-2</v>
      </c>
    </row>
    <row r="76" spans="1:21" x14ac:dyDescent="0.2">
      <c r="A76" s="9">
        <v>72</v>
      </c>
      <c r="B76" s="27">
        <v>3.3707559376152663E-2</v>
      </c>
      <c r="C76" s="27">
        <v>3.5414867522350679E-2</v>
      </c>
      <c r="D76" s="27">
        <v>3.5447723388913666E-2</v>
      </c>
      <c r="E76" s="27">
        <v>3.5414867522350679E-2</v>
      </c>
      <c r="F76" s="27">
        <v>3.5903623633451565E-2</v>
      </c>
      <c r="G76" s="27">
        <v>3.4934832396473769E-2</v>
      </c>
      <c r="H76" s="27">
        <v>3.5707915537037671E-2</v>
      </c>
      <c r="I76" s="27">
        <v>4.2336067404088906E-2</v>
      </c>
      <c r="J76" s="27">
        <v>2.8823318302481304E-2</v>
      </c>
      <c r="L76" s="9">
        <v>72</v>
      </c>
      <c r="M76" s="27">
        <v>3.3541580809155258E-2</v>
      </c>
      <c r="N76" s="27">
        <v>3.5400139975019007E-2</v>
      </c>
      <c r="O76" s="27">
        <v>3.5432919650894679E-2</v>
      </c>
      <c r="P76" s="27">
        <v>3.5400139975019007E-2</v>
      </c>
      <c r="Q76" s="27">
        <v>3.5958094856684442E-2</v>
      </c>
      <c r="R76" s="27">
        <v>3.4835046127603242E-2</v>
      </c>
      <c r="S76" s="27">
        <v>3.5654738501230243E-2</v>
      </c>
      <c r="T76" s="27">
        <v>4.228572528521668E-2</v>
      </c>
      <c r="U76" s="27">
        <v>2.8819782292714535E-2</v>
      </c>
    </row>
    <row r="77" spans="1:21" x14ac:dyDescent="0.2">
      <c r="A77" s="9">
        <v>73</v>
      </c>
      <c r="B77" s="27">
        <v>3.3766223772065063E-2</v>
      </c>
      <c r="C77" s="27">
        <v>3.5477525063933868E-2</v>
      </c>
      <c r="D77" s="27">
        <v>3.5509932775379394E-2</v>
      </c>
      <c r="E77" s="27">
        <v>3.5477525063933868E-2</v>
      </c>
      <c r="F77" s="27">
        <v>3.5959613135143398E-2</v>
      </c>
      <c r="G77" s="27">
        <v>3.5004035919940168E-2</v>
      </c>
      <c r="H77" s="27">
        <v>3.5766575446222637E-2</v>
      </c>
      <c r="I77" s="27">
        <v>4.2324637425530165E-2</v>
      </c>
      <c r="J77" s="27">
        <v>2.8955251875129484E-2</v>
      </c>
      <c r="L77" s="9">
        <v>73</v>
      </c>
      <c r="M77" s="27">
        <v>3.3602509955706683E-2</v>
      </c>
      <c r="N77" s="27">
        <v>3.5462998680250823E-2</v>
      </c>
      <c r="O77" s="27">
        <v>3.5495331250050111E-2</v>
      </c>
      <c r="P77" s="27">
        <v>3.5462998680250823E-2</v>
      </c>
      <c r="Q77" s="27">
        <v>3.6013341292227663E-2</v>
      </c>
      <c r="R77" s="27">
        <v>3.4905610314987623E-2</v>
      </c>
      <c r="S77" s="27">
        <v>3.571412413260866E-2</v>
      </c>
      <c r="T77" s="27">
        <v>4.2274992050519433E-2</v>
      </c>
      <c r="U77" s="27">
        <v>2.8951763959057741E-2</v>
      </c>
    </row>
    <row r="78" spans="1:21" x14ac:dyDescent="0.2">
      <c r="A78" s="9">
        <v>74</v>
      </c>
      <c r="B78" s="27">
        <v>3.3823308374572703E-2</v>
      </c>
      <c r="C78" s="27">
        <v>3.5538495302341211E-2</v>
      </c>
      <c r="D78" s="27">
        <v>3.5570466921768462E-2</v>
      </c>
      <c r="E78" s="27">
        <v>3.5538495302341211E-2</v>
      </c>
      <c r="F78" s="27">
        <v>3.6014094850942424E-2</v>
      </c>
      <c r="G78" s="27">
        <v>3.5071375993535048E-2</v>
      </c>
      <c r="H78" s="27">
        <v>3.5823655665725873E-2</v>
      </c>
      <c r="I78" s="27">
        <v>4.231351313325793E-2</v>
      </c>
      <c r="J78" s="27">
        <v>2.9083638106488285E-2</v>
      </c>
      <c r="L78" s="9">
        <v>74</v>
      </c>
      <c r="M78" s="27">
        <v>3.3661798300802515E-2</v>
      </c>
      <c r="N78" s="27">
        <v>3.5524164641087541E-2</v>
      </c>
      <c r="O78" s="27">
        <v>3.5556062139162403E-2</v>
      </c>
      <c r="P78" s="27">
        <v>3.5524164641087541E-2</v>
      </c>
      <c r="Q78" s="27">
        <v>3.6067099926968993E-2</v>
      </c>
      <c r="R78" s="27">
        <v>3.4974274418663853E-2</v>
      </c>
      <c r="S78" s="27">
        <v>3.5771910515611571E-2</v>
      </c>
      <c r="T78" s="27">
        <v>4.2264545365809258E-2</v>
      </c>
      <c r="U78" s="27">
        <v>2.9080196985070472E-2</v>
      </c>
    </row>
    <row r="79" spans="1:21" x14ac:dyDescent="0.2">
      <c r="A79" s="9">
        <v>75</v>
      </c>
      <c r="B79" s="27">
        <v>3.3878875850042123E-2</v>
      </c>
      <c r="C79" s="27">
        <v>3.5597845187776533E-2</v>
      </c>
      <c r="D79" s="27">
        <v>3.5629392297659601E-2</v>
      </c>
      <c r="E79" s="27">
        <v>3.5597845187776533E-2</v>
      </c>
      <c r="F79" s="27">
        <v>3.6067128577572882E-2</v>
      </c>
      <c r="G79" s="27">
        <v>3.5136926583334116E-2</v>
      </c>
      <c r="H79" s="27">
        <v>3.5879218857942652E-2</v>
      </c>
      <c r="I79" s="27">
        <v>4.230268270342985E-2</v>
      </c>
      <c r="J79" s="27">
        <v>2.9208617872565457E-2</v>
      </c>
      <c r="L79" s="9">
        <v>75</v>
      </c>
      <c r="M79" s="27">
        <v>3.3719510943552411E-2</v>
      </c>
      <c r="N79" s="27">
        <v>3.5583705025757695E-2</v>
      </c>
      <c r="O79" s="27">
        <v>3.5615179007011166E-2</v>
      </c>
      <c r="P79" s="27">
        <v>3.5583705025757695E-2</v>
      </c>
      <c r="Q79" s="27">
        <v>3.61194297621521E-2</v>
      </c>
      <c r="R79" s="27">
        <v>3.5041113864908269E-2</v>
      </c>
      <c r="S79" s="27">
        <v>3.5828161092969157E-2</v>
      </c>
      <c r="T79" s="27">
        <v>4.2254374154044871E-2</v>
      </c>
      <c r="U79" s="27">
        <v>2.920522229902045E-2</v>
      </c>
    </row>
    <row r="80" spans="1:21" x14ac:dyDescent="0.2">
      <c r="A80" s="9">
        <v>76</v>
      </c>
      <c r="B80" s="27">
        <v>3.3932985636106139E-2</v>
      </c>
      <c r="C80" s="27">
        <v>3.5655638217629182E-2</v>
      </c>
      <c r="D80" s="27">
        <v>3.5686771944981821E-2</v>
      </c>
      <c r="E80" s="27">
        <v>3.5655638217629182E-2</v>
      </c>
      <c r="F80" s="27">
        <v>3.6118771033615271E-2</v>
      </c>
      <c r="G80" s="27">
        <v>3.5200757835249563E-2</v>
      </c>
      <c r="H80" s="27">
        <v>3.593332445702524E-2</v>
      </c>
      <c r="I80" s="27">
        <v>4.2292134885010046E-2</v>
      </c>
      <c r="J80" s="27">
        <v>2.9330324733415347E-2</v>
      </c>
      <c r="L80" s="9">
        <v>76</v>
      </c>
      <c r="M80" s="27">
        <v>3.3775709627337003E-2</v>
      </c>
      <c r="N80" s="27">
        <v>3.5641683538543134E-2</v>
      </c>
      <c r="O80" s="27">
        <v>3.5672745103533243E-2</v>
      </c>
      <c r="P80" s="27">
        <v>3.5641683538543134E-2</v>
      </c>
      <c r="Q80" s="27">
        <v>3.617038676282891E-2</v>
      </c>
      <c r="R80" s="27">
        <v>3.5106200183692815E-2</v>
      </c>
      <c r="S80" s="27">
        <v>3.5882936038514446E-2</v>
      </c>
      <c r="T80" s="27">
        <v>4.2244467879838155E-2</v>
      </c>
      <c r="U80" s="27">
        <v>2.9326973510563015E-2</v>
      </c>
    </row>
    <row r="81" spans="1:21" x14ac:dyDescent="0.2">
      <c r="A81" s="9">
        <v>77</v>
      </c>
      <c r="B81" s="27">
        <v>3.3985694140974632E-2</v>
      </c>
      <c r="C81" s="27">
        <v>3.5711934650103583E-2</v>
      </c>
      <c r="D81" s="27">
        <v>3.5742665690031483E-2</v>
      </c>
      <c r="E81" s="27">
        <v>3.5711934650103583E-2</v>
      </c>
      <c r="F81" s="27">
        <v>3.6169076049052062E-2</v>
      </c>
      <c r="G81" s="27">
        <v>3.5262936312283832E-2</v>
      </c>
      <c r="H81" s="27">
        <v>3.5986028868076225E-2</v>
      </c>
      <c r="I81" s="27">
        <v>4.2281858968620245E-2</v>
      </c>
      <c r="J81" s="27">
        <v>2.9448885394758317E-2</v>
      </c>
      <c r="L81" s="9">
        <v>77</v>
      </c>
      <c r="M81" s="27">
        <v>3.3830452947106071E-2</v>
      </c>
      <c r="N81" s="27">
        <v>3.5698160634000553E-2</v>
      </c>
      <c r="O81" s="27">
        <v>3.5728820452433752E-2</v>
      </c>
      <c r="P81" s="27">
        <v>3.5698160634000553E-2</v>
      </c>
      <c r="Q81" s="27">
        <v>3.6220024044592014E-2</v>
      </c>
      <c r="R81" s="27">
        <v>3.5169601250700788E-2</v>
      </c>
      <c r="S81" s="27">
        <v>3.593629245889618E-2</v>
      </c>
      <c r="T81" s="27">
        <v>4.2234816518708751E-2</v>
      </c>
      <c r="U81" s="27">
        <v>2.9445577372485987E-2</v>
      </c>
    </row>
    <row r="82" spans="1:21" x14ac:dyDescent="0.2">
      <c r="A82" s="9">
        <v>78</v>
      </c>
      <c r="B82" s="27">
        <v>3.4037054929014099E-2</v>
      </c>
      <c r="C82" s="27">
        <v>3.5766791703062628E-2</v>
      </c>
      <c r="D82" s="27">
        <v>3.5797130340818439E-2</v>
      </c>
      <c r="E82" s="27">
        <v>3.5766791703062628E-2</v>
      </c>
      <c r="F82" s="27">
        <v>3.6218094741830242E-2</v>
      </c>
      <c r="G82" s="27">
        <v>3.53235252152162E-2</v>
      </c>
      <c r="H82" s="27">
        <v>3.6037385652632592E-2</v>
      </c>
      <c r="I82" s="27">
        <v>4.2271844757047594E-2</v>
      </c>
      <c r="J82" s="27">
        <v>2.9564420136213077E-2</v>
      </c>
      <c r="L82" s="9">
        <v>78</v>
      </c>
      <c r="M82" s="27">
        <v>3.3883796542391931E-2</v>
      </c>
      <c r="N82" s="27">
        <v>3.5753193716385079E-2</v>
      </c>
      <c r="O82" s="27">
        <v>3.5783462049115755E-2</v>
      </c>
      <c r="P82" s="27">
        <v>3.5753193716385079E-2</v>
      </c>
      <c r="Q82" s="27">
        <v>3.6268392047565712E-2</v>
      </c>
      <c r="R82" s="27">
        <v>3.5231381512452309E-2</v>
      </c>
      <c r="S82" s="27">
        <v>3.598828458141945E-2</v>
      </c>
      <c r="T82" s="27">
        <v>4.2225410528230034E-2</v>
      </c>
      <c r="U82" s="27">
        <v>2.9561154209070351E-2</v>
      </c>
    </row>
    <row r="83" spans="1:21" x14ac:dyDescent="0.2">
      <c r="A83" s="9">
        <v>79</v>
      </c>
      <c r="B83" s="27">
        <v>3.4087118893559198E-2</v>
      </c>
      <c r="C83" s="27">
        <v>3.5820263739132052E-2</v>
      </c>
      <c r="D83" s="27">
        <v>3.5850219870784628E-2</v>
      </c>
      <c r="E83" s="27">
        <v>3.5820263739132052E-2</v>
      </c>
      <c r="F83" s="27">
        <v>3.6265875682343962E-2</v>
      </c>
      <c r="G83" s="27">
        <v>3.5382584587929866E-2</v>
      </c>
      <c r="H83" s="27">
        <v>3.6087445701407983E-2</v>
      </c>
      <c r="I83" s="27">
        <v>4.2262082537356083E-2</v>
      </c>
      <c r="J83" s="27">
        <v>2.9677043208742093E-2</v>
      </c>
      <c r="L83" s="9">
        <v>79</v>
      </c>
      <c r="M83" s="27">
        <v>3.3935793277034332E-2</v>
      </c>
      <c r="N83" s="27">
        <v>3.5806837325318197E-2</v>
      </c>
      <c r="O83" s="27">
        <v>3.5836724044967516E-2</v>
      </c>
      <c r="P83" s="27">
        <v>3.5806837325318197E-2</v>
      </c>
      <c r="Q83" s="27">
        <v>3.6315538698528771E-2</v>
      </c>
      <c r="R83" s="27">
        <v>3.5291602195764993E-2</v>
      </c>
      <c r="S83" s="27">
        <v>3.6038963928987311E-2</v>
      </c>
      <c r="T83" s="27">
        <v>4.2216240820949436E-2</v>
      </c>
      <c r="U83" s="27">
        <v>2.9673818313666445E-2</v>
      </c>
    </row>
    <row r="84" spans="1:21" x14ac:dyDescent="0.2">
      <c r="A84" s="9">
        <v>80</v>
      </c>
      <c r="B84" s="27">
        <v>3.4135934417864444E-2</v>
      </c>
      <c r="C84" s="27">
        <v>3.5872402438056117E-2</v>
      </c>
      <c r="D84" s="27">
        <v>3.5901985589879892E-2</v>
      </c>
      <c r="E84" s="27">
        <v>3.5872402438056117E-2</v>
      </c>
      <c r="F84" s="27">
        <v>3.631246504668284E-2</v>
      </c>
      <c r="G84" s="27">
        <v>3.5440171508495988E-2</v>
      </c>
      <c r="H84" s="27">
        <v>3.6136257395197102E-2</v>
      </c>
      <c r="I84" s="27">
        <v>4.2252563054535841E-2</v>
      </c>
      <c r="J84" s="27">
        <v>2.9786863203720371E-2</v>
      </c>
      <c r="L84" s="9">
        <v>80</v>
      </c>
      <c r="M84" s="27">
        <v>3.3986493406566787E-2</v>
      </c>
      <c r="N84" s="27">
        <v>3.5859143308679897E-2</v>
      </c>
      <c r="O84" s="27">
        <v>3.5888657918974332E-2</v>
      </c>
      <c r="P84" s="27">
        <v>3.5859143308679897E-2</v>
      </c>
      <c r="Q84" s="27">
        <v>3.636150956199935E-2</v>
      </c>
      <c r="R84" s="27">
        <v>3.5350321502692017E-2</v>
      </c>
      <c r="S84" s="27">
        <v>3.6088379483056654E-2</v>
      </c>
      <c r="T84" s="27">
        <v>4.220729873897322E-2</v>
      </c>
      <c r="U84" s="27">
        <v>2.9783678317889528E-2</v>
      </c>
    </row>
    <row r="85" spans="1:21" x14ac:dyDescent="0.2">
      <c r="A85" s="9">
        <v>81</v>
      </c>
      <c r="B85" s="27">
        <v>3.4183547525054259E-2</v>
      </c>
      <c r="C85" s="27">
        <v>3.5923256957225647E-2</v>
      </c>
      <c r="D85" s="27">
        <v>3.595247630389764E-2</v>
      </c>
      <c r="E85" s="27">
        <v>3.5923256957225647E-2</v>
      </c>
      <c r="F85" s="27">
        <v>3.6357906759450831E-2</v>
      </c>
      <c r="G85" s="27">
        <v>3.5496340267064053E-2</v>
      </c>
      <c r="H85" s="27">
        <v>3.6183866754786242E-2</v>
      </c>
      <c r="I85" s="27">
        <v>4.2243277486627484E-2</v>
      </c>
      <c r="J85" s="27">
        <v>2.9893983395839152E-2</v>
      </c>
      <c r="L85" s="9">
        <v>81</v>
      </c>
      <c r="M85" s="27">
        <v>3.4035944734153167E-2</v>
      </c>
      <c r="N85" s="27">
        <v>3.5910160983652739E-2</v>
      </c>
      <c r="O85" s="27">
        <v>3.5939312637576659E-2</v>
      </c>
      <c r="P85" s="27">
        <v>3.5910160983652739E-2</v>
      </c>
      <c r="Q85" s="27">
        <v>3.6406347981054354E-2</v>
      </c>
      <c r="R85" s="27">
        <v>3.5407594791996067E-2</v>
      </c>
      <c r="S85" s="27">
        <v>3.6136577835460537E-2</v>
      </c>
      <c r="T85" s="27">
        <v>4.2198576030109791E-2</v>
      </c>
      <c r="U85" s="27">
        <v>2.9890837534648718E-2</v>
      </c>
    </row>
    <row r="86" spans="1:21" x14ac:dyDescent="0.2">
      <c r="A86" s="9">
        <v>82</v>
      </c>
      <c r="B86" s="27">
        <v>3.4230002017862082E-2</v>
      </c>
      <c r="C86" s="27">
        <v>3.5972874081240613E-2</v>
      </c>
      <c r="D86" s="27">
        <v>3.6001738462935862E-2</v>
      </c>
      <c r="E86" s="27">
        <v>3.5972874081240613E-2</v>
      </c>
      <c r="F86" s="27">
        <v>3.6402242626894843E-2</v>
      </c>
      <c r="G86" s="27">
        <v>3.5551142531534019E-2</v>
      </c>
      <c r="H86" s="27">
        <v>3.6230317580668192E-2</v>
      </c>
      <c r="I86" s="27">
        <v>4.2234217421251108E-2</v>
      </c>
      <c r="J86" s="27">
        <v>2.9998502061890031E-2</v>
      </c>
      <c r="L86" s="9">
        <v>82</v>
      </c>
      <c r="M86" s="27">
        <v>3.408419275589325E-2</v>
      </c>
      <c r="N86" s="27">
        <v>3.595993728677116E-2</v>
      </c>
      <c r="O86" s="27">
        <v>3.5988734803618749E-2</v>
      </c>
      <c r="P86" s="27">
        <v>3.595993728677116E-2</v>
      </c>
      <c r="Q86" s="27">
        <v>3.6450095208618416E-2</v>
      </c>
      <c r="R86" s="27">
        <v>3.5463474748162804E-2</v>
      </c>
      <c r="S86" s="27">
        <v>3.6183603329905667E-2</v>
      </c>
      <c r="T86" s="27">
        <v>4.2190064825475826E-2</v>
      </c>
      <c r="U86" s="27">
        <v>2.999539427704967E-2</v>
      </c>
    </row>
    <row r="87" spans="1:21" x14ac:dyDescent="0.2">
      <c r="A87" s="9">
        <v>83</v>
      </c>
      <c r="B87" s="27">
        <v>3.4275339608903499E-2</v>
      </c>
      <c r="C87" s="27">
        <v>3.6021298361311072E-2</v>
      </c>
      <c r="D87" s="27">
        <v>3.6049816299770887E-2</v>
      </c>
      <c r="E87" s="27">
        <v>3.6021298361311072E-2</v>
      </c>
      <c r="F87" s="27">
        <v>3.6445512461045659E-2</v>
      </c>
      <c r="G87" s="27">
        <v>3.5604627501914177E-2</v>
      </c>
      <c r="H87" s="27">
        <v>3.627565158329582E-2</v>
      </c>
      <c r="I87" s="27">
        <v>4.2225374833475104E-2</v>
      </c>
      <c r="J87" s="27">
        <v>3.0100512777301747E-2</v>
      </c>
      <c r="L87" s="9">
        <v>83</v>
      </c>
      <c r="M87" s="27">
        <v>3.4131280796278141E-2</v>
      </c>
      <c r="N87" s="27">
        <v>3.6008516913783595E-2</v>
      </c>
      <c r="O87" s="27">
        <v>3.6036968795186697E-2</v>
      </c>
      <c r="P87" s="27">
        <v>3.6008516913783595E-2</v>
      </c>
      <c r="Q87" s="27">
        <v>3.6492790529902175E-2</v>
      </c>
      <c r="R87" s="27">
        <v>3.5518011538864913E-2</v>
      </c>
      <c r="S87" s="27">
        <v>3.6229498193887544E-2</v>
      </c>
      <c r="T87" s="27">
        <v>4.2181757618467319E-2</v>
      </c>
      <c r="U87" s="27">
        <v>3.009744215504484E-2</v>
      </c>
    </row>
    <row r="88" spans="1:21" x14ac:dyDescent="0.2">
      <c r="A88" s="9">
        <v>84</v>
      </c>
      <c r="B88" s="27">
        <v>3.4319600042174603E-2</v>
      </c>
      <c r="C88" s="27">
        <v>3.6068572245240071E-2</v>
      </c>
      <c r="D88" s="27">
        <v>3.6096751958890172E-2</v>
      </c>
      <c r="E88" s="27">
        <v>3.6068572245240071E-2</v>
      </c>
      <c r="F88" s="27">
        <v>3.6487754195521971E-2</v>
      </c>
      <c r="G88" s="27">
        <v>3.565684205420161E-2</v>
      </c>
      <c r="H88" s="27">
        <v>3.63199085045669E-2</v>
      </c>
      <c r="I88" s="27">
        <v>4.2216742064953516E-2</v>
      </c>
      <c r="J88" s="27">
        <v>3.0200104692155172E-2</v>
      </c>
      <c r="L88" s="9">
        <v>84</v>
      </c>
      <c r="M88" s="27">
        <v>3.4177250134511672E-2</v>
      </c>
      <c r="N88" s="27">
        <v>3.6055942450067491E-2</v>
      </c>
      <c r="O88" s="27">
        <v>3.6084056895075545E-2</v>
      </c>
      <c r="P88" s="27">
        <v>3.6055942450067491E-2</v>
      </c>
      <c r="Q88" s="27">
        <v>3.6534471376627797E-2</v>
      </c>
      <c r="R88" s="27">
        <v>3.5571252961738464E-2</v>
      </c>
      <c r="S88" s="27">
        <v>3.6274302661722491E-2</v>
      </c>
      <c r="T88" s="27">
        <v>4.2173647245015822E-2</v>
      </c>
      <c r="U88" s="27">
        <v>3.0197070351554611E-2</v>
      </c>
    </row>
    <row r="89" spans="1:21" x14ac:dyDescent="0.2">
      <c r="A89" s="9">
        <v>85</v>
      </c>
      <c r="B89" s="27">
        <v>3.436282120641132E-2</v>
      </c>
      <c r="C89" s="27">
        <v>3.6114736198679109E-2</v>
      </c>
      <c r="D89" s="27">
        <v>3.6142585616859346E-2</v>
      </c>
      <c r="E89" s="27">
        <v>3.6114736198679109E-2</v>
      </c>
      <c r="F89" s="27">
        <v>3.6529003993597042E-2</v>
      </c>
      <c r="G89" s="27">
        <v>3.5707830874564417E-2</v>
      </c>
      <c r="H89" s="27">
        <v>3.6363126231176102E-2</v>
      </c>
      <c r="I89" s="27">
        <v>4.2208311804269538E-2</v>
      </c>
      <c r="J89" s="27">
        <v>3.0297362788262561E-2</v>
      </c>
      <c r="L89" s="9">
        <v>85</v>
      </c>
      <c r="M89" s="27">
        <v>3.4222140122363021E-2</v>
      </c>
      <c r="N89" s="27">
        <v>3.6102254492294428E-2</v>
      </c>
      <c r="O89" s="27">
        <v>3.6130039411568449E-2</v>
      </c>
      <c r="P89" s="27">
        <v>3.6102254492294428E-2</v>
      </c>
      <c r="Q89" s="27">
        <v>3.6575173433635477E-2</v>
      </c>
      <c r="R89" s="27">
        <v>3.5623244581260982E-2</v>
      </c>
      <c r="S89" s="27">
        <v>3.6318055089342938E-2</v>
      </c>
      <c r="T89" s="27">
        <v>4.2165726865038611E-2</v>
      </c>
      <c r="U89" s="27">
        <v>3.0294363879647346E-2</v>
      </c>
    </row>
    <row r="90" spans="1:21" x14ac:dyDescent="0.2">
      <c r="A90" s="9">
        <v>86</v>
      </c>
      <c r="B90" s="27">
        <v>3.4405039240909208E-2</v>
      </c>
      <c r="C90" s="27">
        <v>3.6159828818298045E-2</v>
      </c>
      <c r="D90" s="27">
        <v>3.6187355594669457E-2</v>
      </c>
      <c r="E90" s="27">
        <v>3.6159828818298045E-2</v>
      </c>
      <c r="F90" s="27">
        <v>3.6569296349096003E-2</v>
      </c>
      <c r="G90" s="27">
        <v>3.5757636584542007E-2</v>
      </c>
      <c r="H90" s="27">
        <v>3.6405340900429017E-2</v>
      </c>
      <c r="I90" s="27">
        <v>4.2200077068414554E-2</v>
      </c>
      <c r="J90" s="27">
        <v>3.0392368118759006E-2</v>
      </c>
      <c r="L90" s="9">
        <v>86</v>
      </c>
      <c r="M90" s="27">
        <v>3.4265988294170491E-2</v>
      </c>
      <c r="N90" s="27">
        <v>3.6147491761979955E-2</v>
      </c>
      <c r="O90" s="27">
        <v>3.6174954791164726E-2</v>
      </c>
      <c r="P90" s="27">
        <v>3.6147491761979955E-2</v>
      </c>
      <c r="Q90" s="27">
        <v>3.6614930738420037E-2</v>
      </c>
      <c r="R90" s="27">
        <v>3.5674029856465284E-2</v>
      </c>
      <c r="S90" s="27">
        <v>3.6360792061455038E-2</v>
      </c>
      <c r="T90" s="27">
        <v>4.2157989945016183E-2</v>
      </c>
      <c r="U90" s="27">
        <v>3.038940382222699E-2</v>
      </c>
    </row>
    <row r="91" spans="1:21" x14ac:dyDescent="0.2">
      <c r="A91" s="9">
        <v>87</v>
      </c>
      <c r="B91" s="27">
        <v>3.4446288634351507E-2</v>
      </c>
      <c r="C91" s="27">
        <v>3.6203886937460128E-2</v>
      </c>
      <c r="D91" s="27">
        <v>3.623109846264283E-2</v>
      </c>
      <c r="E91" s="27">
        <v>3.6203886937460128E-2</v>
      </c>
      <c r="F91" s="27">
        <v>3.6608664180637351E-2</v>
      </c>
      <c r="G91" s="27">
        <v>3.5806299857926494E-2</v>
      </c>
      <c r="H91" s="27">
        <v>3.6446586999064889E-2</v>
      </c>
      <c r="I91" s="27">
        <v>4.2192031185345202E-2</v>
      </c>
      <c r="J91" s="27">
        <v>3.0485198031550587E-2</v>
      </c>
      <c r="L91" s="9">
        <v>87</v>
      </c>
      <c r="M91" s="27">
        <v>3.430883046957045E-2</v>
      </c>
      <c r="N91" s="27">
        <v>3.6191691211517441E-2</v>
      </c>
      <c r="O91" s="27">
        <v>3.6218839723850316E-2</v>
      </c>
      <c r="P91" s="27">
        <v>3.6191691211517441E-2</v>
      </c>
      <c r="Q91" s="27">
        <v>3.6653775774109443E-2</v>
      </c>
      <c r="R91" s="27">
        <v>3.5723650260161E-2</v>
      </c>
      <c r="S91" s="27">
        <v>3.6402548491616393E-2</v>
      </c>
      <c r="T91" s="27">
        <v>4.2150430241616466E-2</v>
      </c>
      <c r="U91" s="27">
        <v>3.0482267555568043E-2</v>
      </c>
    </row>
    <row r="92" spans="1:21" x14ac:dyDescent="0.2">
      <c r="A92" s="9">
        <v>88</v>
      </c>
      <c r="B92" s="27">
        <v>3.4486602317151949E-2</v>
      </c>
      <c r="C92" s="27">
        <v>3.6246945724952129E-2</v>
      </c>
      <c r="D92" s="27">
        <v>3.6273849138447112E-2</v>
      </c>
      <c r="E92" s="27">
        <v>3.6246945724952129E-2</v>
      </c>
      <c r="F92" s="27">
        <v>3.6647138919704947E-2</v>
      </c>
      <c r="G92" s="27">
        <v>3.5853859529937138E-2</v>
      </c>
      <c r="H92" s="27">
        <v>3.6486897455599854E-2</v>
      </c>
      <c r="I92" s="27">
        <v>4.2184167777553183E-2</v>
      </c>
      <c r="J92" s="27">
        <v>3.0575926377835128E-2</v>
      </c>
      <c r="L92" s="9">
        <v>88</v>
      </c>
      <c r="M92" s="27">
        <v>3.4350700849479665E-2</v>
      </c>
      <c r="N92" s="27">
        <v>3.6234888123242159E-2</v>
      </c>
      <c r="O92" s="27">
        <v>3.6261729241442886E-2</v>
      </c>
      <c r="P92" s="27">
        <v>3.6234888123242159E-2</v>
      </c>
      <c r="Q92" s="27">
        <v>3.6691739556361513E-2</v>
      </c>
      <c r="R92" s="27">
        <v>3.5772145390297938E-2</v>
      </c>
      <c r="S92" s="27">
        <v>3.6443357715749691E-2</v>
      </c>
      <c r="T92" s="27">
        <v>4.2143041786304902E-2</v>
      </c>
      <c r="U92" s="27">
        <v>3.0573028957918913E-2</v>
      </c>
    </row>
    <row r="93" spans="1:21" x14ac:dyDescent="0.2">
      <c r="A93" s="9">
        <v>89</v>
      </c>
      <c r="B93" s="27">
        <v>3.4526011747787022E-2</v>
      </c>
      <c r="C93" s="27">
        <v>3.6289038777272964E-2</v>
      </c>
      <c r="D93" s="27">
        <v>3.631564097871598E-2</v>
      </c>
      <c r="E93" s="27">
        <v>3.6289038777272964E-2</v>
      </c>
      <c r="F93" s="27">
        <v>3.6684750592994808E-2</v>
      </c>
      <c r="G93" s="27">
        <v>3.590035269925429E-2</v>
      </c>
      <c r="H93" s="27">
        <v>3.6526303726656772E-2</v>
      </c>
      <c r="I93" s="27">
        <v>4.2176480746592082E-2</v>
      </c>
      <c r="J93" s="27">
        <v>3.0664623706829985E-2</v>
      </c>
      <c r="L93" s="9">
        <v>89</v>
      </c>
      <c r="M93" s="27">
        <v>3.4391632105821524E-2</v>
      </c>
      <c r="N93" s="27">
        <v>3.6277116202033666E-2</v>
      </c>
      <c r="O93" s="27">
        <v>3.6303656809531848E-2</v>
      </c>
      <c r="P93" s="27">
        <v>3.6277116202033666E-2</v>
      </c>
      <c r="Q93" s="27">
        <v>3.6728851714611821E-2</v>
      </c>
      <c r="R93" s="27">
        <v>3.5819553074035282E-2</v>
      </c>
      <c r="S93" s="27">
        <v>3.6483251579563225E-2</v>
      </c>
      <c r="T93" s="27">
        <v>4.2135818870872255E-2</v>
      </c>
      <c r="U93" s="27">
        <v>3.0661758604307199E-2</v>
      </c>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4C50-1BFE-4E49-BB14-4C3CA8255DCD}">
  <sheetPr codeName="Sheet13">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8</v>
      </c>
      <c r="B2" s="18">
        <v>45291</v>
      </c>
      <c r="C2" s="18">
        <v>45291</v>
      </c>
      <c r="D2" s="18">
        <v>45291</v>
      </c>
      <c r="E2" s="18">
        <v>45291</v>
      </c>
      <c r="F2" s="18">
        <v>45291</v>
      </c>
      <c r="G2" s="18">
        <v>45291</v>
      </c>
      <c r="H2" s="18">
        <v>45291</v>
      </c>
      <c r="I2" s="18">
        <v>45291</v>
      </c>
      <c r="J2" s="18">
        <v>45291</v>
      </c>
      <c r="L2" s="1" t="s">
        <v>18</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3553000000005051E-2</v>
      </c>
      <c r="C5" s="27">
        <v>3.4639999999954707E-2</v>
      </c>
      <c r="D5" s="27">
        <v>3.4740000000030635E-2</v>
      </c>
      <c r="E5" s="27">
        <v>3.4639999999954707E-2</v>
      </c>
      <c r="F5" s="27">
        <v>3.5420000000091934E-2</v>
      </c>
      <c r="G5" s="27">
        <v>3.3909999999991447E-2</v>
      </c>
      <c r="H5" s="27">
        <v>3.5165663151574655E-2</v>
      </c>
      <c r="I5" s="27">
        <v>3.6556567057890454E-2</v>
      </c>
      <c r="J5" s="27">
        <v>3.2723432942190822E-2</v>
      </c>
      <c r="L5" s="9">
        <v>1</v>
      </c>
      <c r="M5" s="27">
        <v>3.5166000000051767E-2</v>
      </c>
      <c r="N5" s="27">
        <v>3.6269999999987812E-2</v>
      </c>
      <c r="O5" s="27">
        <v>3.6369999999981584E-2</v>
      </c>
      <c r="P5" s="27">
        <v>3.6269999999987812E-2</v>
      </c>
      <c r="Q5" s="27">
        <v>3.693000000000124E-2</v>
      </c>
      <c r="R5" s="27">
        <v>3.5690000000020206E-2</v>
      </c>
      <c r="S5" s="27">
        <v>3.6397162224811153E-2</v>
      </c>
      <c r="T5" s="27">
        <v>3.8186567057865606E-2</v>
      </c>
      <c r="U5" s="27">
        <v>3.4353432942147988E-2</v>
      </c>
    </row>
    <row r="6" spans="1:21" x14ac:dyDescent="0.2">
      <c r="A6" s="9">
        <v>2</v>
      </c>
      <c r="B6" s="27">
        <v>2.688180502058457E-2</v>
      </c>
      <c r="C6" s="27">
        <v>2.8539999999955823E-2</v>
      </c>
      <c r="D6" s="27">
        <v>2.8640000000029753E-2</v>
      </c>
      <c r="E6" s="27">
        <v>2.8539999999955823E-2</v>
      </c>
      <c r="F6" s="27">
        <v>2.9800000000089755E-2</v>
      </c>
      <c r="G6" s="27">
        <v>2.7379999999991966E-2</v>
      </c>
      <c r="H6" s="27">
        <v>2.9382567471740284E-2</v>
      </c>
      <c r="I6" s="27">
        <v>3.2736804848030321E-2</v>
      </c>
      <c r="J6" s="27">
        <v>2.4343195152048303E-2</v>
      </c>
      <c r="L6" s="9">
        <v>2</v>
      </c>
      <c r="M6" s="27">
        <v>3.0389673608078205E-2</v>
      </c>
      <c r="N6" s="27">
        <v>3.1989999999988195E-2</v>
      </c>
      <c r="O6" s="27">
        <v>3.2089999999982188E-2</v>
      </c>
      <c r="P6" s="27">
        <v>3.1989999999988195E-2</v>
      </c>
      <c r="Q6" s="27">
        <v>3.3070000000001043E-2</v>
      </c>
      <c r="R6" s="27">
        <v>3.1040000000019941E-2</v>
      </c>
      <c r="S6" s="27">
        <v>3.2191054474082437E-2</v>
      </c>
      <c r="T6" s="27">
        <v>3.6186804848005849E-2</v>
      </c>
      <c r="U6" s="27">
        <v>2.7793195152007399E-2</v>
      </c>
    </row>
    <row r="7" spans="1:21" x14ac:dyDescent="0.2">
      <c r="A7" s="9">
        <v>3</v>
      </c>
      <c r="B7" s="27">
        <v>2.4381078460566918E-2</v>
      </c>
      <c r="C7" s="27">
        <v>2.6369999999956928E-2</v>
      </c>
      <c r="D7" s="27">
        <v>2.6470000000028859E-2</v>
      </c>
      <c r="E7" s="27">
        <v>2.6369999999956928E-2</v>
      </c>
      <c r="F7" s="27">
        <v>2.7890000000087456E-2</v>
      </c>
      <c r="G7" s="27">
        <v>2.4959999999992322E-2</v>
      </c>
      <c r="H7" s="27">
        <v>2.7401647501417159E-2</v>
      </c>
      <c r="I7" s="27">
        <v>3.2487452808078077E-2</v>
      </c>
      <c r="J7" s="27">
        <v>2.0252547191998316E-2</v>
      </c>
      <c r="L7" s="9">
        <v>3</v>
      </c>
      <c r="M7" s="27">
        <v>2.7877054266119305E-2</v>
      </c>
      <c r="N7" s="27">
        <v>2.979999999998828E-2</v>
      </c>
      <c r="O7" s="27">
        <v>2.9899999999982496E-2</v>
      </c>
      <c r="P7" s="27">
        <v>2.979999999998828E-2</v>
      </c>
      <c r="Q7" s="27">
        <v>3.11400000000015E-2</v>
      </c>
      <c r="R7" s="27">
        <v>2.8610000000019342E-2</v>
      </c>
      <c r="S7" s="27">
        <v>3.007887352567562E-2</v>
      </c>
      <c r="T7" s="27">
        <v>3.591745280805414E-2</v>
      </c>
      <c r="U7" s="27">
        <v>2.3682547191958614E-2</v>
      </c>
    </row>
    <row r="8" spans="1:21" x14ac:dyDescent="0.2">
      <c r="A8" s="9">
        <v>4</v>
      </c>
      <c r="B8" s="27">
        <v>2.3473476133146098E-2</v>
      </c>
      <c r="C8" s="27">
        <v>2.5639999999958141E-2</v>
      </c>
      <c r="D8" s="27">
        <v>2.574000000002874E-2</v>
      </c>
      <c r="E8" s="27">
        <v>2.5639999999958141E-2</v>
      </c>
      <c r="F8" s="27">
        <v>2.7300000000085145E-2</v>
      </c>
      <c r="G8" s="27">
        <v>2.4099999999993127E-2</v>
      </c>
      <c r="H8" s="27">
        <v>2.6779748396867697E-2</v>
      </c>
      <c r="I8" s="27">
        <v>3.3370182926989234E-2</v>
      </c>
      <c r="J8" s="27">
        <v>1.79098170730847E-2</v>
      </c>
      <c r="L8" s="9">
        <v>4</v>
      </c>
      <c r="M8" s="27">
        <v>2.6442937214943507E-2</v>
      </c>
      <c r="N8" s="27">
        <v>2.856999999998866E-2</v>
      </c>
      <c r="O8" s="27">
        <v>2.8669999999982876E-2</v>
      </c>
      <c r="P8" s="27">
        <v>2.856999999998866E-2</v>
      </c>
      <c r="Q8" s="27">
        <v>3.006000000000153E-2</v>
      </c>
      <c r="R8" s="27">
        <v>2.7230000000018739E-2</v>
      </c>
      <c r="S8" s="27">
        <v>2.8924356126781126E-2</v>
      </c>
      <c r="T8" s="27">
        <v>3.6300182926965574E-2</v>
      </c>
      <c r="U8" s="27">
        <v>2.0839817073047051E-2</v>
      </c>
    </row>
    <row r="9" spans="1:21" x14ac:dyDescent="0.2">
      <c r="A9" s="9">
        <v>5</v>
      </c>
      <c r="B9" s="27">
        <v>2.320633095801039E-2</v>
      </c>
      <c r="C9" s="27">
        <v>2.5449999999959116E-2</v>
      </c>
      <c r="D9" s="27">
        <v>2.5550000000027717E-2</v>
      </c>
      <c r="E9" s="27">
        <v>2.5449999999959116E-2</v>
      </c>
      <c r="F9" s="27">
        <v>2.7170000000082739E-2</v>
      </c>
      <c r="G9" s="27">
        <v>2.3849999999993488E-2</v>
      </c>
      <c r="H9" s="27">
        <v>2.6647105090922274E-2</v>
      </c>
      <c r="I9" s="27">
        <v>3.453347734785317E-2</v>
      </c>
      <c r="J9" s="27">
        <v>1.6366522652218496E-2</v>
      </c>
      <c r="L9" s="9">
        <v>5</v>
      </c>
      <c r="M9" s="27">
        <v>2.5558596086421748E-2</v>
      </c>
      <c r="N9" s="27">
        <v>2.7819999999989076E-2</v>
      </c>
      <c r="O9" s="27">
        <v>2.7919999999983292E-2</v>
      </c>
      <c r="P9" s="27">
        <v>2.7819999999989076E-2</v>
      </c>
      <c r="Q9" s="27">
        <v>2.9400000000001869E-2</v>
      </c>
      <c r="R9" s="27">
        <v>2.6380000000018056E-2</v>
      </c>
      <c r="S9" s="27">
        <v>2.8244371049645167E-2</v>
      </c>
      <c r="T9" s="27">
        <v>3.6903477347829394E-2</v>
      </c>
      <c r="U9" s="27">
        <v>1.8736522652182286E-2</v>
      </c>
    </row>
    <row r="10" spans="1:21" x14ac:dyDescent="0.2">
      <c r="A10" s="9">
        <v>6</v>
      </c>
      <c r="B10" s="27">
        <v>2.3194046191999051E-2</v>
      </c>
      <c r="C10" s="27">
        <v>2.5469999999960358E-2</v>
      </c>
      <c r="D10" s="27">
        <v>2.5570000000026738E-2</v>
      </c>
      <c r="E10" s="27">
        <v>2.5469999999960358E-2</v>
      </c>
      <c r="F10" s="27">
        <v>2.7200000000079605E-2</v>
      </c>
      <c r="G10" s="27">
        <v>2.3849999999994154E-2</v>
      </c>
      <c r="H10" s="27">
        <v>2.669314238893028E-2</v>
      </c>
      <c r="I10" s="27">
        <v>3.5690459823399356E-2</v>
      </c>
      <c r="J10" s="27">
        <v>1.5249540176669463E-2</v>
      </c>
      <c r="L10" s="9">
        <v>6</v>
      </c>
      <c r="M10" s="27">
        <v>2.5086919692220988E-2</v>
      </c>
      <c r="N10" s="27">
        <v>2.7429999999989407E-2</v>
      </c>
      <c r="O10" s="27">
        <v>2.7529999999984067E-2</v>
      </c>
      <c r="P10" s="27">
        <v>2.7429999999989407E-2</v>
      </c>
      <c r="Q10" s="27">
        <v>2.9060000000001862E-2</v>
      </c>
      <c r="R10" s="27">
        <v>2.5930000000017328E-2</v>
      </c>
      <c r="S10" s="27">
        <v>2.7917627763621278E-2</v>
      </c>
      <c r="T10" s="27">
        <v>3.7650459823375781E-2</v>
      </c>
      <c r="U10" s="27">
        <v>1.7209540176635452E-2</v>
      </c>
    </row>
    <row r="11" spans="1:21" x14ac:dyDescent="0.2">
      <c r="A11" s="9">
        <v>7</v>
      </c>
      <c r="B11" s="27">
        <v>2.3300693640240455E-2</v>
      </c>
      <c r="C11" s="27">
        <v>2.5559999999961391E-2</v>
      </c>
      <c r="D11" s="27">
        <v>2.5660000000025995E-2</v>
      </c>
      <c r="E11" s="27">
        <v>2.5559999999961391E-2</v>
      </c>
      <c r="F11" s="27">
        <v>2.7280000000076576E-2</v>
      </c>
      <c r="G11" s="27">
        <v>2.3949999999994809E-2</v>
      </c>
      <c r="H11" s="27">
        <v>2.6790266596939283E-2</v>
      </c>
      <c r="I11" s="27">
        <v>3.6738252748631961E-2</v>
      </c>
      <c r="J11" s="27">
        <v>1.4381747251434041E-2</v>
      </c>
      <c r="L11" s="9">
        <v>7</v>
      </c>
      <c r="M11" s="27">
        <v>2.4829169089529479E-2</v>
      </c>
      <c r="N11" s="27">
        <v>2.7229999999989429E-2</v>
      </c>
      <c r="O11" s="27">
        <v>2.7329999999984533E-2</v>
      </c>
      <c r="P11" s="27">
        <v>2.7229999999989429E-2</v>
      </c>
      <c r="Q11" s="27">
        <v>2.887000000000195E-2</v>
      </c>
      <c r="R11" s="27">
        <v>2.5680000000016134E-2</v>
      </c>
      <c r="S11" s="27">
        <v>2.7773878918871953E-2</v>
      </c>
      <c r="T11" s="27">
        <v>3.8408252748608707E-2</v>
      </c>
      <c r="U11" s="27">
        <v>1.6051747251402126E-2</v>
      </c>
    </row>
    <row r="12" spans="1:21" x14ac:dyDescent="0.2">
      <c r="A12" s="9">
        <v>8</v>
      </c>
      <c r="B12" s="27">
        <v>2.3482680511009768E-2</v>
      </c>
      <c r="C12" s="27">
        <v>2.5709999999962818E-2</v>
      </c>
      <c r="D12" s="27">
        <v>2.5810000000024758E-2</v>
      </c>
      <c r="E12" s="27">
        <v>2.5709999999962818E-2</v>
      </c>
      <c r="F12" s="27">
        <v>2.7410000000073653E-2</v>
      </c>
      <c r="G12" s="27">
        <v>2.4119999999995478E-2</v>
      </c>
      <c r="H12" s="27">
        <v>2.6936340665046243E-2</v>
      </c>
      <c r="I12" s="27">
        <v>3.76981405892165E-2</v>
      </c>
      <c r="J12" s="27">
        <v>1.3721859410845916E-2</v>
      </c>
      <c r="L12" s="9">
        <v>8</v>
      </c>
      <c r="M12" s="27">
        <v>2.4728664213597096E-2</v>
      </c>
      <c r="N12" s="27">
        <v>2.7159999999990081E-2</v>
      </c>
      <c r="O12" s="27">
        <v>2.7259999999984963E-2</v>
      </c>
      <c r="P12" s="27">
        <v>2.7159999999990081E-2</v>
      </c>
      <c r="Q12" s="27">
        <v>2.8810000000002445E-2</v>
      </c>
      <c r="R12" s="27">
        <v>2.5590000000015767E-2</v>
      </c>
      <c r="S12" s="27">
        <v>2.7753434850928294E-2</v>
      </c>
      <c r="T12" s="27">
        <v>3.9148140589193803E-2</v>
      </c>
      <c r="U12" s="27">
        <v>1.5171859410816113E-2</v>
      </c>
    </row>
    <row r="13" spans="1:21" x14ac:dyDescent="0.2">
      <c r="A13" s="9">
        <v>9</v>
      </c>
      <c r="B13" s="27">
        <v>2.3674614257663373E-2</v>
      </c>
      <c r="C13" s="27">
        <v>2.586999999996431E-2</v>
      </c>
      <c r="D13" s="27">
        <v>2.5970000000023807E-2</v>
      </c>
      <c r="E13" s="27">
        <v>2.586999999996431E-2</v>
      </c>
      <c r="F13" s="27">
        <v>2.7530000000069998E-2</v>
      </c>
      <c r="G13" s="27">
        <v>2.4309999999996057E-2</v>
      </c>
      <c r="H13" s="27">
        <v>2.7086297203641641E-2</v>
      </c>
      <c r="I13" s="27">
        <v>3.8546117904903809E-2</v>
      </c>
      <c r="J13" s="27">
        <v>1.3193882095155818E-2</v>
      </c>
      <c r="L13" s="9">
        <v>9</v>
      </c>
      <c r="M13" s="27">
        <v>2.4733375776913036E-2</v>
      </c>
      <c r="N13" s="27">
        <v>2.7179999999990212E-2</v>
      </c>
      <c r="O13" s="27">
        <v>2.7279999999985538E-2</v>
      </c>
      <c r="P13" s="27">
        <v>2.7179999999990212E-2</v>
      </c>
      <c r="Q13" s="27">
        <v>2.8830000000002132E-2</v>
      </c>
      <c r="R13" s="27">
        <v>2.5600000000015166E-2</v>
      </c>
      <c r="S13" s="27">
        <v>2.7816873777759765E-2</v>
      </c>
      <c r="T13" s="27">
        <v>3.9856117904881305E-2</v>
      </c>
      <c r="U13" s="27">
        <v>1.4503882095127762E-2</v>
      </c>
    </row>
    <row r="14" spans="1:21" x14ac:dyDescent="0.2">
      <c r="A14" s="9">
        <v>10</v>
      </c>
      <c r="B14" s="27">
        <v>2.3919934487572236E-2</v>
      </c>
      <c r="C14" s="27">
        <v>2.6069999999966065E-2</v>
      </c>
      <c r="D14" s="27">
        <v>2.6170000000023119E-2</v>
      </c>
      <c r="E14" s="27">
        <v>2.6069999999966065E-2</v>
      </c>
      <c r="F14" s="27">
        <v>2.7700000000066671E-2</v>
      </c>
      <c r="G14" s="27">
        <v>2.4539999999996454E-2</v>
      </c>
      <c r="H14" s="27">
        <v>2.7273187519840425E-2</v>
      </c>
      <c r="I14" s="27">
        <v>3.9333582109194021E-2</v>
      </c>
      <c r="J14" s="27">
        <v>1.2806417890862898E-2</v>
      </c>
      <c r="L14" s="9">
        <v>10</v>
      </c>
      <c r="M14" s="27">
        <v>2.4687022813179249E-2</v>
      </c>
      <c r="N14" s="27">
        <v>2.7139999999990838E-2</v>
      </c>
      <c r="O14" s="27">
        <v>2.7239999999986164E-2</v>
      </c>
      <c r="P14" s="27">
        <v>2.7139999999990838E-2</v>
      </c>
      <c r="Q14" s="27">
        <v>2.8780000000002248E-2</v>
      </c>
      <c r="R14" s="27">
        <v>2.5550000000014395E-2</v>
      </c>
      <c r="S14" s="27">
        <v>2.7814873578843491E-2</v>
      </c>
      <c r="T14" s="27">
        <v>4.0403582109171721E-2</v>
      </c>
      <c r="U14" s="27">
        <v>1.3876417890837045E-2</v>
      </c>
    </row>
    <row r="15" spans="1:21" x14ac:dyDescent="0.2">
      <c r="A15" s="9">
        <v>11</v>
      </c>
      <c r="B15" s="27">
        <v>2.4167448579916373E-2</v>
      </c>
      <c r="C15" s="27">
        <v>2.6274364880854106E-2</v>
      </c>
      <c r="D15" s="27">
        <v>2.6374399869462106E-2</v>
      </c>
      <c r="E15" s="27">
        <v>2.6274364880854106E-2</v>
      </c>
      <c r="F15" s="27">
        <v>2.7865967051353246E-2</v>
      </c>
      <c r="G15" s="27">
        <v>2.4774140454150828E-2</v>
      </c>
      <c r="H15" s="27">
        <v>2.746355065032513E-2</v>
      </c>
      <c r="I15" s="27">
        <v>4.0046948715329878E-2</v>
      </c>
      <c r="J15" s="27">
        <v>1.2498356450671322E-2</v>
      </c>
      <c r="L15" s="9">
        <v>11</v>
      </c>
      <c r="M15" s="27">
        <v>2.4769613493922593E-2</v>
      </c>
      <c r="N15" s="27">
        <v>2.7225004053194946E-2</v>
      </c>
      <c r="O15" s="27">
        <v>2.7325035180806756E-2</v>
      </c>
      <c r="P15" s="27">
        <v>2.7225004053194946E-2</v>
      </c>
      <c r="Q15" s="27">
        <v>2.8855056253191069E-2</v>
      </c>
      <c r="R15" s="27">
        <v>2.5632610860741201E-2</v>
      </c>
      <c r="S15" s="27">
        <v>2.7933457884579571E-2</v>
      </c>
      <c r="T15" s="27">
        <v>4.0996808858270617E-2</v>
      </c>
      <c r="U15" s="27">
        <v>1.3449640034723931E-2</v>
      </c>
    </row>
    <row r="16" spans="1:21" x14ac:dyDescent="0.2">
      <c r="A16" s="9">
        <v>12</v>
      </c>
      <c r="B16" s="27">
        <v>2.4391813295500331E-2</v>
      </c>
      <c r="C16" s="27">
        <v>2.6459999999969286E-2</v>
      </c>
      <c r="D16" s="27">
        <v>2.6560000000020567E-2</v>
      </c>
      <c r="E16" s="27">
        <v>2.6459999999969286E-2</v>
      </c>
      <c r="F16" s="27">
        <v>2.8010000000060042E-2</v>
      </c>
      <c r="G16" s="27">
        <v>2.4989999999996959E-2</v>
      </c>
      <c r="H16" s="27">
        <v>2.7634411167364759E-2</v>
      </c>
      <c r="I16" s="27">
        <v>4.066376864666954E-2</v>
      </c>
      <c r="J16" s="27">
        <v>1.2256231353381386E-2</v>
      </c>
      <c r="L16" s="9">
        <v>12</v>
      </c>
      <c r="M16" s="27">
        <v>2.4923929756570873E-2</v>
      </c>
      <c r="N16" s="27">
        <v>2.7379999999991966E-2</v>
      </c>
      <c r="O16" s="27">
        <v>2.7479999999987514E-2</v>
      </c>
      <c r="P16" s="27">
        <v>2.7379999999991966E-2</v>
      </c>
      <c r="Q16" s="27">
        <v>2.9000000000002135E-2</v>
      </c>
      <c r="R16" s="27">
        <v>2.5790000000012636E-2</v>
      </c>
      <c r="S16" s="27">
        <v>2.8117249085489293E-2</v>
      </c>
      <c r="T16" s="27">
        <v>4.1583768646648256E-2</v>
      </c>
      <c r="U16" s="27">
        <v>1.3176231353359213E-2</v>
      </c>
    </row>
    <row r="17" spans="1:21" x14ac:dyDescent="0.2">
      <c r="A17" s="9">
        <v>13</v>
      </c>
      <c r="B17" s="27">
        <v>2.4577498185857083E-2</v>
      </c>
      <c r="C17" s="27">
        <v>2.6609419700531989E-2</v>
      </c>
      <c r="D17" s="27">
        <v>2.6709273892541185E-2</v>
      </c>
      <c r="E17" s="27">
        <v>2.6609419700531989E-2</v>
      </c>
      <c r="F17" s="27">
        <v>2.8123389673750054E-2</v>
      </c>
      <c r="G17" s="27">
        <v>2.5169613192864926E-2</v>
      </c>
      <c r="H17" s="27">
        <v>2.7768530930312618E-2</v>
      </c>
      <c r="I17" s="27">
        <v>4.1171459470953353E-2</v>
      </c>
      <c r="J17" s="27">
        <v>1.205909604135269E-2</v>
      </c>
      <c r="L17" s="9">
        <v>13</v>
      </c>
      <c r="M17" s="27">
        <v>2.5056053308059267E-2</v>
      </c>
      <c r="N17" s="27">
        <v>2.7512040643502989E-2</v>
      </c>
      <c r="O17" s="27">
        <v>2.76118947379973E-2</v>
      </c>
      <c r="P17" s="27">
        <v>2.7512040643502989E-2</v>
      </c>
      <c r="Q17" s="27">
        <v>2.9120355877731985E-2</v>
      </c>
      <c r="R17" s="27">
        <v>2.5925182220065901E-2</v>
      </c>
      <c r="S17" s="27">
        <v>2.8273284372109631E-2</v>
      </c>
      <c r="T17" s="27">
        <v>4.207410411942214E-2</v>
      </c>
      <c r="U17" s="27">
        <v>1.2961784829740086E-2</v>
      </c>
    </row>
    <row r="18" spans="1:21" x14ac:dyDescent="0.2">
      <c r="A18" s="9">
        <v>14</v>
      </c>
      <c r="B18" s="27">
        <v>2.4689200267324019E-2</v>
      </c>
      <c r="C18" s="27">
        <v>2.6686628342098118E-2</v>
      </c>
      <c r="D18" s="27">
        <v>2.6786422089230211E-2</v>
      </c>
      <c r="E18" s="27">
        <v>2.6686628342098118E-2</v>
      </c>
      <c r="F18" s="27">
        <v>2.8170869160598855E-2</v>
      </c>
      <c r="G18" s="27">
        <v>2.5274261999361114E-2</v>
      </c>
      <c r="H18" s="27">
        <v>2.7832019088272375E-2</v>
      </c>
      <c r="I18" s="27">
        <v>4.1570889497594132E-2</v>
      </c>
      <c r="J18" s="27">
        <v>1.1817990747040374E-2</v>
      </c>
      <c r="L18" s="9">
        <v>14</v>
      </c>
      <c r="M18" s="27">
        <v>2.5111590771758951E-2</v>
      </c>
      <c r="N18" s="27">
        <v>2.7567504363197992E-2</v>
      </c>
      <c r="O18" s="27">
        <v>2.7667296471496794E-2</v>
      </c>
      <c r="P18" s="27">
        <v>2.7567504363197992E-2</v>
      </c>
      <c r="Q18" s="27">
        <v>2.9165004935444605E-2</v>
      </c>
      <c r="R18" s="27">
        <v>2.5981376002678358E-2</v>
      </c>
      <c r="S18" s="27">
        <v>2.8350635623819009E-2</v>
      </c>
      <c r="T18" s="27">
        <v>4.2451446491588385E-2</v>
      </c>
      <c r="U18" s="27">
        <v>1.2699196316418915E-2</v>
      </c>
    </row>
    <row r="19" spans="1:21" x14ac:dyDescent="0.2">
      <c r="A19" s="9">
        <v>15</v>
      </c>
      <c r="B19" s="27">
        <v>2.4695662560290987E-2</v>
      </c>
      <c r="C19" s="27">
        <v>2.6659999999973927E-2</v>
      </c>
      <c r="D19" s="27">
        <v>2.6760000000017214E-2</v>
      </c>
      <c r="E19" s="27">
        <v>2.6659999999973927E-2</v>
      </c>
      <c r="F19" s="27">
        <v>2.8120000000050327E-2</v>
      </c>
      <c r="G19" s="27">
        <v>2.5269999999997461E-2</v>
      </c>
      <c r="H19" s="27">
        <v>2.7795075366523703E-2</v>
      </c>
      <c r="I19" s="27">
        <v>4.1864364797659315E-2</v>
      </c>
      <c r="J19" s="27">
        <v>1.145563520238424E-2</v>
      </c>
      <c r="L19" s="9">
        <v>15</v>
      </c>
      <c r="M19" s="27">
        <v>2.5053626712338017E-2</v>
      </c>
      <c r="N19" s="27">
        <v>2.750999999999304E-2</v>
      </c>
      <c r="O19" s="27">
        <v>2.7609999999989698E-2</v>
      </c>
      <c r="P19" s="27">
        <v>2.750999999999304E-2</v>
      </c>
      <c r="Q19" s="27">
        <v>2.9100000000001902E-2</v>
      </c>
      <c r="R19" s="27">
        <v>2.5920000000010823E-2</v>
      </c>
      <c r="S19" s="27">
        <v>2.8315375574851531E-2</v>
      </c>
      <c r="T19" s="27">
        <v>4.271436479763957E-2</v>
      </c>
      <c r="U19" s="27">
        <v>1.2305635202366494E-2</v>
      </c>
    </row>
    <row r="20" spans="1:21" x14ac:dyDescent="0.2">
      <c r="A20" s="9">
        <v>16</v>
      </c>
      <c r="B20" s="27">
        <v>2.4591307782252381E-2</v>
      </c>
      <c r="C20" s="27">
        <v>2.652404062883873E-2</v>
      </c>
      <c r="D20" s="27">
        <v>2.6624544106539805E-2</v>
      </c>
      <c r="E20" s="27">
        <v>2.652404062883873E-2</v>
      </c>
      <c r="F20" s="27">
        <v>2.7964006969183108E-2</v>
      </c>
      <c r="G20" s="27">
        <v>2.5150845215139217E-2</v>
      </c>
      <c r="H20" s="27">
        <v>2.7652550882526494E-2</v>
      </c>
      <c r="I20" s="27">
        <v>4.2058192788874571E-2</v>
      </c>
      <c r="J20" s="27">
        <v>1.0956397988877153E-2</v>
      </c>
      <c r="L20" s="9">
        <v>16</v>
      </c>
      <c r="M20" s="27">
        <v>2.4874747032070932E-2</v>
      </c>
      <c r="N20" s="27">
        <v>2.7332130386212627E-2</v>
      </c>
      <c r="O20" s="27">
        <v>2.7432639086441224E-2</v>
      </c>
      <c r="P20" s="27">
        <v>2.7332130386212627E-2</v>
      </c>
      <c r="Q20" s="27">
        <v>2.8918381466831455E-2</v>
      </c>
      <c r="R20" s="27">
        <v>2.5733649296457717E-2</v>
      </c>
      <c r="S20" s="27">
        <v>2.8160803929932143E-2</v>
      </c>
      <c r="T20" s="27">
        <v>4.2867558625499402E-2</v>
      </c>
      <c r="U20" s="27">
        <v>1.1763578438852562E-2</v>
      </c>
    </row>
    <row r="21" spans="1:21" x14ac:dyDescent="0.2">
      <c r="A21" s="9">
        <v>17</v>
      </c>
      <c r="B21" s="27">
        <v>2.4437969101256618E-2</v>
      </c>
      <c r="C21" s="27">
        <v>2.6341971916804985E-2</v>
      </c>
      <c r="D21" s="27">
        <v>2.6442963673453335E-2</v>
      </c>
      <c r="E21" s="27">
        <v>2.6341971916804985E-2</v>
      </c>
      <c r="F21" s="27">
        <v>2.7763055111431623E-2</v>
      </c>
      <c r="G21" s="27">
        <v>2.4983488010500432E-2</v>
      </c>
      <c r="H21" s="27">
        <v>2.7464730318715658E-2</v>
      </c>
      <c r="I21" s="27">
        <v>4.2177032894825661E-2</v>
      </c>
      <c r="J21" s="27">
        <v>1.0446248267035774E-2</v>
      </c>
      <c r="L21" s="9">
        <v>17</v>
      </c>
      <c r="M21" s="27">
        <v>2.4644104375663556E-2</v>
      </c>
      <c r="N21" s="27">
        <v>2.7101947037106111E-2</v>
      </c>
      <c r="O21" s="27">
        <v>2.7202948266831228E-2</v>
      </c>
      <c r="P21" s="27">
        <v>2.7101947037106111E-2</v>
      </c>
      <c r="Q21" s="27">
        <v>2.8684278791046847E-2</v>
      </c>
      <c r="R21" s="27">
        <v>2.5495488215653728E-2</v>
      </c>
      <c r="S21" s="27">
        <v>2.7951843873796012E-2</v>
      </c>
      <c r="T21" s="27">
        <v>4.2939390950505585E-2</v>
      </c>
      <c r="U21" s="27">
        <v>1.1204616338597484E-2</v>
      </c>
    </row>
    <row r="22" spans="1:21" x14ac:dyDescent="0.2">
      <c r="A22" s="9">
        <v>18</v>
      </c>
      <c r="B22" s="27">
        <v>2.42952364370288E-2</v>
      </c>
      <c r="C22" s="27">
        <v>2.6174548451731949E-2</v>
      </c>
      <c r="D22" s="27">
        <v>2.6275733334450546E-2</v>
      </c>
      <c r="E22" s="27">
        <v>2.6174548451731949E-2</v>
      </c>
      <c r="F22" s="27">
        <v>2.7575389754676438E-2</v>
      </c>
      <c r="G22" s="27">
        <v>2.483184795306026E-2</v>
      </c>
      <c r="H22" s="27">
        <v>2.7289705046619428E-2</v>
      </c>
      <c r="I22" s="27">
        <v>4.2244512963169445E-2</v>
      </c>
      <c r="J22" s="27">
        <v>1.0038365077778444E-2</v>
      </c>
      <c r="L22" s="9">
        <v>18</v>
      </c>
      <c r="M22" s="27">
        <v>2.4428232784692971E-2</v>
      </c>
      <c r="N22" s="27">
        <v>2.6885043091305016E-2</v>
      </c>
      <c r="O22" s="27">
        <v>2.6986237943264602E-2</v>
      </c>
      <c r="P22" s="27">
        <v>2.6885043091305016E-2</v>
      </c>
      <c r="Q22" s="27">
        <v>2.8459782340593431E-2</v>
      </c>
      <c r="R22" s="27">
        <v>2.527556258392627E-2</v>
      </c>
      <c r="S22" s="27">
        <v>2.7751268499280668E-2</v>
      </c>
      <c r="T22" s="27">
        <v>4.2957580299566978E-2</v>
      </c>
      <c r="U22" s="27">
        <v>1.0747209248405776E-2</v>
      </c>
    </row>
    <row r="23" spans="1:21" x14ac:dyDescent="0.2">
      <c r="A23" s="9">
        <v>19</v>
      </c>
      <c r="B23" s="27">
        <v>2.4206655147424927E-2</v>
      </c>
      <c r="C23" s="27">
        <v>2.606603529221152E-2</v>
      </c>
      <c r="D23" s="27">
        <v>2.6166932720167457E-2</v>
      </c>
      <c r="E23" s="27">
        <v>2.606603529221152E-2</v>
      </c>
      <c r="F23" s="27">
        <v>2.7443586110412532E-2</v>
      </c>
      <c r="G23" s="27">
        <v>2.4742324346939126E-2</v>
      </c>
      <c r="H23" s="27">
        <v>2.7169949855269993E-2</v>
      </c>
      <c r="I23" s="27">
        <v>4.2278983592741737E-2</v>
      </c>
      <c r="J23" s="27">
        <v>9.8074167560533443E-3</v>
      </c>
      <c r="L23" s="9">
        <v>19</v>
      </c>
      <c r="M23" s="27">
        <v>2.4275384442770331E-2</v>
      </c>
      <c r="N23" s="27">
        <v>2.6729075251833434E-2</v>
      </c>
      <c r="O23" s="27">
        <v>2.6829979088529798E-2</v>
      </c>
      <c r="P23" s="27">
        <v>2.6729075251833434E-2</v>
      </c>
      <c r="Q23" s="27">
        <v>2.8290240454368343E-2</v>
      </c>
      <c r="R23" s="27">
        <v>2.5124422575019567E-2</v>
      </c>
      <c r="S23" s="27">
        <v>2.7604914454093077E-2</v>
      </c>
      <c r="T23" s="27">
        <v>4.2943728231324085E-2</v>
      </c>
      <c r="U23" s="27">
        <v>1.0469423717315074E-2</v>
      </c>
    </row>
    <row r="24" spans="1:21" x14ac:dyDescent="0.2">
      <c r="A24" s="9">
        <v>20</v>
      </c>
      <c r="B24" s="27">
        <v>2.4205327454258851E-2</v>
      </c>
      <c r="C24" s="27">
        <v>2.6049999999980367E-2</v>
      </c>
      <c r="D24" s="27">
        <v>2.6150000000012774E-2</v>
      </c>
      <c r="E24" s="27">
        <v>2.6049999999980367E-2</v>
      </c>
      <c r="F24" s="27">
        <v>2.7400000000037616E-2</v>
      </c>
      <c r="G24" s="27">
        <v>2.4749999999998273E-2</v>
      </c>
      <c r="H24" s="27">
        <v>2.7137762147225963E-2</v>
      </c>
      <c r="I24" s="27">
        <v>4.2294903326498989E-2</v>
      </c>
      <c r="J24" s="27">
        <v>9.8050966735343525E-3</v>
      </c>
      <c r="L24" s="9">
        <v>20</v>
      </c>
      <c r="M24" s="27">
        <v>2.4221915807069339E-2</v>
      </c>
      <c r="N24" s="27">
        <v>2.6669999999995087E-2</v>
      </c>
      <c r="O24" s="27">
        <v>2.6769999999992189E-2</v>
      </c>
      <c r="P24" s="27">
        <v>2.6669999999995087E-2</v>
      </c>
      <c r="Q24" s="27">
        <v>2.8210000000001623E-2</v>
      </c>
      <c r="R24" s="27">
        <v>2.5080000000007763E-2</v>
      </c>
      <c r="S24" s="27">
        <v>2.7547503812564322E-2</v>
      </c>
      <c r="T24" s="27">
        <v>4.2914903326481735E-2</v>
      </c>
      <c r="U24" s="27">
        <v>1.0425096673522427E-2</v>
      </c>
    </row>
    <row r="25" spans="1:21" x14ac:dyDescent="0.2">
      <c r="A25" s="9">
        <v>21</v>
      </c>
      <c r="B25" s="27">
        <v>2.4307790595466283E-2</v>
      </c>
      <c r="C25" s="27">
        <v>2.6142990043315883E-2</v>
      </c>
      <c r="D25" s="27">
        <v>2.6241443119523034E-2</v>
      </c>
      <c r="E25" s="27">
        <v>2.6142990043315883E-2</v>
      </c>
      <c r="F25" s="27">
        <v>2.7460764826230388E-2</v>
      </c>
      <c r="G25" s="27">
        <v>2.4871991270157823E-2</v>
      </c>
      <c r="H25" s="27">
        <v>2.7209251224316056E-2</v>
      </c>
      <c r="I25" s="27">
        <v>4.2302466229805269E-2</v>
      </c>
      <c r="J25" s="27">
        <v>1.0048977007518056E-2</v>
      </c>
      <c r="L25" s="9">
        <v>21</v>
      </c>
      <c r="M25" s="27">
        <v>2.4285721587222087E-2</v>
      </c>
      <c r="N25" s="27">
        <v>2.6725640702000009E-2</v>
      </c>
      <c r="O25" s="27">
        <v>2.6824086296399319E-2</v>
      </c>
      <c r="P25" s="27">
        <v>2.6725640702000009E-2</v>
      </c>
      <c r="Q25" s="27">
        <v>2.8236420347329538E-2</v>
      </c>
      <c r="R25" s="27">
        <v>2.5160661300991372E-2</v>
      </c>
      <c r="S25" s="27">
        <v>2.7596588256935783E-2</v>
      </c>
      <c r="T25" s="27">
        <v>4.2882951834455341E-2</v>
      </c>
      <c r="U25" s="27">
        <v>1.0632758496852635E-2</v>
      </c>
    </row>
    <row r="26" spans="1:21" x14ac:dyDescent="0.2">
      <c r="A26" s="9">
        <v>22</v>
      </c>
      <c r="B26" s="27">
        <v>2.4490359570631615E-2</v>
      </c>
      <c r="C26" s="27">
        <v>2.6320105744836564E-2</v>
      </c>
      <c r="D26" s="27">
        <v>2.6416550606313205E-2</v>
      </c>
      <c r="E26" s="27">
        <v>2.6320105744836564E-2</v>
      </c>
      <c r="F26" s="27">
        <v>2.7602633953262012E-2</v>
      </c>
      <c r="G26" s="27">
        <v>2.5081637331930695E-2</v>
      </c>
      <c r="H26" s="27">
        <v>2.7361180056659551E-2</v>
      </c>
      <c r="I26" s="27">
        <v>4.2304682214540978E-2</v>
      </c>
      <c r="J26" s="27">
        <v>1.0473570719189196E-2</v>
      </c>
      <c r="L26" s="9">
        <v>22</v>
      </c>
      <c r="M26" s="27">
        <v>2.4440358937166229E-2</v>
      </c>
      <c r="N26" s="27">
        <v>2.6870348578511338E-2</v>
      </c>
      <c r="O26" s="27">
        <v>2.6966778565830296E-2</v>
      </c>
      <c r="P26" s="27">
        <v>2.6870348578511338E-2</v>
      </c>
      <c r="Q26" s="27">
        <v>2.8346336657683047E-2</v>
      </c>
      <c r="R26" s="27">
        <v>2.5337705859350024E-2</v>
      </c>
      <c r="S26" s="27">
        <v>2.7728728540367342E-2</v>
      </c>
      <c r="T26" s="27">
        <v>4.2850453919024201E-2</v>
      </c>
      <c r="U26" s="27">
        <v>1.1026006329246218E-2</v>
      </c>
    </row>
    <row r="27" spans="1:21" x14ac:dyDescent="0.2">
      <c r="A27" s="9">
        <v>23</v>
      </c>
      <c r="B27" s="27">
        <v>2.4727456276544268E-2</v>
      </c>
      <c r="C27" s="27">
        <v>2.6554621351227325E-2</v>
      </c>
      <c r="D27" s="27">
        <v>2.6648776337239832E-2</v>
      </c>
      <c r="E27" s="27">
        <v>2.6554621351227325E-2</v>
      </c>
      <c r="F27" s="27">
        <v>2.7800448013030277E-2</v>
      </c>
      <c r="G27" s="27">
        <v>2.5350522207213677E-2</v>
      </c>
      <c r="H27" s="27">
        <v>2.7568416534874407E-2</v>
      </c>
      <c r="I27" s="27">
        <v>4.2302724465547614E-2</v>
      </c>
      <c r="J27" s="27">
        <v>1.1015553665029154E-2</v>
      </c>
      <c r="L27" s="9">
        <v>23</v>
      </c>
      <c r="M27" s="27">
        <v>2.46574070201937E-2</v>
      </c>
      <c r="N27" s="27">
        <v>2.7076438949180659E-2</v>
      </c>
      <c r="O27" s="27">
        <v>2.7170572295242668E-2</v>
      </c>
      <c r="P27" s="27">
        <v>2.7076438949180659E-2</v>
      </c>
      <c r="Q27" s="27">
        <v>2.8514416080618554E-2</v>
      </c>
      <c r="R27" s="27">
        <v>2.5580565383434894E-2</v>
      </c>
      <c r="S27" s="27">
        <v>2.7918333877034351E-2</v>
      </c>
      <c r="T27" s="27">
        <v>4.2817815873054554E-2</v>
      </c>
      <c r="U27" s="27">
        <v>1.1540497591067789E-2</v>
      </c>
    </row>
    <row r="28" spans="1:21" x14ac:dyDescent="0.2">
      <c r="A28" s="9">
        <v>24</v>
      </c>
      <c r="B28" s="27">
        <v>2.500051843934048E-2</v>
      </c>
      <c r="C28" s="27">
        <v>2.6827151616927392E-2</v>
      </c>
      <c r="D28" s="27">
        <v>2.6918859005491624E-2</v>
      </c>
      <c r="E28" s="27">
        <v>2.6827151616927392E-2</v>
      </c>
      <c r="F28" s="27">
        <v>2.8035876414397531E-2</v>
      </c>
      <c r="G28" s="27">
        <v>2.565811923301542E-2</v>
      </c>
      <c r="H28" s="27">
        <v>2.7812665203369225E-2</v>
      </c>
      <c r="I28" s="27">
        <v>4.2297522607859461E-2</v>
      </c>
      <c r="J28" s="27">
        <v>1.1630853338728597E-2</v>
      </c>
      <c r="L28" s="9">
        <v>24</v>
      </c>
      <c r="M28" s="27">
        <v>2.4916247920140355E-2</v>
      </c>
      <c r="N28" s="27">
        <v>2.7323796360820385E-2</v>
      </c>
      <c r="O28" s="27">
        <v>2.7415476190676857E-2</v>
      </c>
      <c r="P28" s="27">
        <v>2.7323796360820385E-2</v>
      </c>
      <c r="Q28" s="27">
        <v>2.8722154736968486E-2</v>
      </c>
      <c r="R28" s="27">
        <v>2.5867144307737178E-2</v>
      </c>
      <c r="S28" s="27">
        <v>2.814675208629458E-2</v>
      </c>
      <c r="T28" s="27">
        <v>4.278534402747769E-2</v>
      </c>
      <c r="U28" s="27">
        <v>1.2131413350362275E-2</v>
      </c>
    </row>
    <row r="29" spans="1:21" x14ac:dyDescent="0.2">
      <c r="A29" s="9">
        <v>25</v>
      </c>
      <c r="B29" s="27">
        <v>2.5296039835699835E-2</v>
      </c>
      <c r="C29" s="27">
        <v>2.712359523098784E-2</v>
      </c>
      <c r="D29" s="27">
        <v>2.7212782884339592E-2</v>
      </c>
      <c r="E29" s="27">
        <v>2.712359523098784E-2</v>
      </c>
      <c r="F29" s="27">
        <v>2.8295522921709892E-2</v>
      </c>
      <c r="G29" s="27">
        <v>2.5989559852559463E-2</v>
      </c>
      <c r="H29" s="27">
        <v>2.8080568356811497E-2</v>
      </c>
      <c r="I29" s="27">
        <v>4.2289816145497428E-2</v>
      </c>
      <c r="J29" s="27">
        <v>1.228861101239076E-2</v>
      </c>
      <c r="L29" s="9">
        <v>25</v>
      </c>
      <c r="M29" s="27">
        <v>2.5201873623354798E-2</v>
      </c>
      <c r="N29" s="27">
        <v>2.7597755489607856E-2</v>
      </c>
      <c r="O29" s="27">
        <v>2.7686910563653244E-2</v>
      </c>
      <c r="P29" s="27">
        <v>2.7597755489607856E-2</v>
      </c>
      <c r="Q29" s="27">
        <v>2.8955989938070692E-2</v>
      </c>
      <c r="R29" s="27">
        <v>2.6181416251427336E-2</v>
      </c>
      <c r="S29" s="27">
        <v>2.8400344168990399E-2</v>
      </c>
      <c r="T29" s="27">
        <v>4.2753267789170657E-2</v>
      </c>
      <c r="U29" s="27">
        <v>1.2767335249100897E-2</v>
      </c>
    </row>
    <row r="30" spans="1:21" x14ac:dyDescent="0.2">
      <c r="A30" s="9">
        <v>26</v>
      </c>
      <c r="B30" s="27">
        <v>2.5604191255674369E-2</v>
      </c>
      <c r="C30" s="27">
        <v>2.7433689933838101E-2</v>
      </c>
      <c r="D30" s="27">
        <v>2.7520344591446699E-2</v>
      </c>
      <c r="E30" s="27">
        <v>2.7433689933838101E-2</v>
      </c>
      <c r="F30" s="27">
        <v>2.8569589353371727E-2</v>
      </c>
      <c r="G30" s="27">
        <v>2.6334072243501483E-2</v>
      </c>
      <c r="H30" s="27">
        <v>2.8362367064454386E-2</v>
      </c>
      <c r="I30" s="27">
        <v>4.2280195129448028E-2</v>
      </c>
      <c r="J30" s="27">
        <v>1.2967174897688505E-2</v>
      </c>
      <c r="L30" s="9">
        <v>26</v>
      </c>
      <c r="M30" s="27">
        <v>2.5503348305458529E-2</v>
      </c>
      <c r="N30" s="27">
        <v>2.7887612766231751E-2</v>
      </c>
      <c r="O30" s="27">
        <v>2.7974230686125701E-2</v>
      </c>
      <c r="P30" s="27">
        <v>2.7887612766231751E-2</v>
      </c>
      <c r="Q30" s="27">
        <v>2.9205967222584395E-2</v>
      </c>
      <c r="R30" s="27">
        <v>2.6511745663686082E-2</v>
      </c>
      <c r="S30" s="27">
        <v>2.866912658682419E-2</v>
      </c>
      <c r="T30" s="27">
        <v>4.2721757086588097E-2</v>
      </c>
      <c r="U30" s="27">
        <v>1.3426183557222693E-2</v>
      </c>
    </row>
    <row r="31" spans="1:21" x14ac:dyDescent="0.2">
      <c r="A31" s="9">
        <v>27</v>
      </c>
      <c r="B31" s="27">
        <v>2.5917837572078328E-2</v>
      </c>
      <c r="C31" s="27">
        <v>2.7749984046503862E-2</v>
      </c>
      <c r="D31" s="27">
        <v>2.7834132568514969E-2</v>
      </c>
      <c r="E31" s="27">
        <v>2.7749984046503862E-2</v>
      </c>
      <c r="F31" s="27">
        <v>2.8850920919343936E-2</v>
      </c>
      <c r="G31" s="27">
        <v>2.6683873910459344E-2</v>
      </c>
      <c r="H31" s="27">
        <v>2.8650944939764056E-2</v>
      </c>
      <c r="I31" s="27">
        <v>4.2269131400625382E-2</v>
      </c>
      <c r="J31" s="27">
        <v>1.365138570883806E-2</v>
      </c>
      <c r="L31" s="9">
        <v>27</v>
      </c>
      <c r="M31" s="27">
        <v>2.581271558630438E-2</v>
      </c>
      <c r="N31" s="27">
        <v>2.8185567097153141E-2</v>
      </c>
      <c r="O31" s="27">
        <v>2.8269675508139303E-2</v>
      </c>
      <c r="P31" s="27">
        <v>2.8185567097153141E-2</v>
      </c>
      <c r="Q31" s="27">
        <v>2.946478711740963E-2</v>
      </c>
      <c r="R31" s="27">
        <v>2.6849699541646954E-2</v>
      </c>
      <c r="S31" s="27">
        <v>2.8945801546429228E-2</v>
      </c>
      <c r="T31" s="27">
        <v>4.2690935695564702E-2</v>
      </c>
      <c r="U31" s="27">
        <v>1.409246601524905E-2</v>
      </c>
    </row>
    <row r="32" spans="1:21" x14ac:dyDescent="0.2">
      <c r="A32" s="9">
        <v>28</v>
      </c>
      <c r="B32" s="27">
        <v>2.6231829256444295E-2</v>
      </c>
      <c r="C32" s="27">
        <v>2.8067096030315097E-2</v>
      </c>
      <c r="D32" s="27">
        <v>2.814879214245658E-2</v>
      </c>
      <c r="E32" s="27">
        <v>2.8067096030315097E-2</v>
      </c>
      <c r="F32" s="27">
        <v>2.9134316593931509E-2</v>
      </c>
      <c r="G32" s="27">
        <v>2.7033377032520178E-2</v>
      </c>
      <c r="H32" s="27">
        <v>2.8941137628317515E-2</v>
      </c>
      <c r="I32" s="27">
        <v>4.2257002796334042E-2</v>
      </c>
      <c r="J32" s="27">
        <v>1.4330705433721169E-2</v>
      </c>
      <c r="L32" s="9">
        <v>28</v>
      </c>
      <c r="M32" s="27">
        <v>2.6124212892782994E-2</v>
      </c>
      <c r="N32" s="27">
        <v>2.8485957243431725E-2</v>
      </c>
      <c r="O32" s="27">
        <v>2.856761056356838E-2</v>
      </c>
      <c r="P32" s="27">
        <v>2.8485957243431725E-2</v>
      </c>
      <c r="Q32" s="27">
        <v>2.9727115833083628E-2</v>
      </c>
      <c r="R32" s="27">
        <v>2.7189195957963763E-2</v>
      </c>
      <c r="S32" s="27">
        <v>2.9225056630423296E-2</v>
      </c>
      <c r="T32" s="27">
        <v>4.2660891495675868E-2</v>
      </c>
      <c r="U32" s="27">
        <v>1.475538149350375E-2</v>
      </c>
    </row>
    <row r="33" spans="1:21" x14ac:dyDescent="0.2">
      <c r="A33" s="9">
        <v>29</v>
      </c>
      <c r="B33" s="27">
        <v>2.6542486724592695E-2</v>
      </c>
      <c r="C33" s="27">
        <v>2.8381176121675455E-2</v>
      </c>
      <c r="D33" s="27">
        <v>2.8460491011676359E-2</v>
      </c>
      <c r="E33" s="27">
        <v>2.8381176121675455E-2</v>
      </c>
      <c r="F33" s="27">
        <v>2.9416026106064086E-2</v>
      </c>
      <c r="G33" s="27">
        <v>2.737861244463291E-2</v>
      </c>
      <c r="H33" s="27">
        <v>2.9229229336445561E-2</v>
      </c>
      <c r="I33" s="27">
        <v>4.2244112048176463E-2</v>
      </c>
      <c r="J33" s="27">
        <v>1.4997908233374657E-2</v>
      </c>
      <c r="L33" s="9">
        <v>29</v>
      </c>
      <c r="M33" s="27">
        <v>2.6433700873601529E-2</v>
      </c>
      <c r="N33" s="27">
        <v>2.8784707251191088E-2</v>
      </c>
      <c r="O33" s="27">
        <v>2.8863977265858765E-2</v>
      </c>
      <c r="P33" s="27">
        <v>2.8784707251191088E-2</v>
      </c>
      <c r="Q33" s="27">
        <v>2.9989081958425201E-2</v>
      </c>
      <c r="R33" s="27">
        <v>2.7525887549240569E-2</v>
      </c>
      <c r="S33" s="27">
        <v>2.9503054017791408E-2</v>
      </c>
      <c r="T33" s="27">
        <v>4.2631684416459148E-2</v>
      </c>
      <c r="U33" s="27">
        <v>1.5407493324526955E-2</v>
      </c>
    </row>
    <row r="34" spans="1:21" x14ac:dyDescent="0.2">
      <c r="A34" s="9">
        <v>30</v>
      </c>
      <c r="B34" s="27">
        <v>2.6847221865410775E-2</v>
      </c>
      <c r="C34" s="27">
        <v>2.8689511540438639E-2</v>
      </c>
      <c r="D34" s="27">
        <v>2.8766527177495949E-2</v>
      </c>
      <c r="E34" s="27">
        <v>2.8689511540438639E-2</v>
      </c>
      <c r="F34" s="27">
        <v>2.9693379961294841E-2</v>
      </c>
      <c r="G34" s="27">
        <v>2.7716808450623631E-2</v>
      </c>
      <c r="H34" s="27">
        <v>2.9512582653355546E-2</v>
      </c>
      <c r="I34" s="27">
        <v>4.2230701636769119E-2</v>
      </c>
      <c r="J34" s="27">
        <v>1.5648153160862099E-2</v>
      </c>
      <c r="L34" s="9">
        <v>30</v>
      </c>
      <c r="M34" s="27">
        <v>2.6738245358542523E-2</v>
      </c>
      <c r="N34" s="27">
        <v>2.9078919665121772E-2</v>
      </c>
      <c r="O34" s="27">
        <v>2.9155888851657208E-2</v>
      </c>
      <c r="P34" s="27">
        <v>2.9078919665121772E-2</v>
      </c>
      <c r="Q34" s="27">
        <v>3.0247905856374047E-2</v>
      </c>
      <c r="R34" s="27">
        <v>2.78567111046919E-2</v>
      </c>
      <c r="S34" s="27">
        <v>2.977705481673687E-2</v>
      </c>
      <c r="T34" s="27">
        <v>4.2603352629015045E-2</v>
      </c>
      <c r="U34" s="27">
        <v>1.6043789485337134E-2</v>
      </c>
    </row>
    <row r="35" spans="1:21" x14ac:dyDescent="0.2">
      <c r="A35" s="9">
        <v>31</v>
      </c>
      <c r="B35" s="27">
        <v>2.7144258254785836E-2</v>
      </c>
      <c r="C35" s="27">
        <v>2.8990234861682618E-2</v>
      </c>
      <c r="D35" s="27">
        <v>2.9065039256841008E-2</v>
      </c>
      <c r="E35" s="27">
        <v>2.8990234861682618E-2</v>
      </c>
      <c r="F35" s="27">
        <v>2.9964515345977771E-2</v>
      </c>
      <c r="G35" s="27">
        <v>2.8046080555555353E-2</v>
      </c>
      <c r="H35" s="27">
        <v>2.9789364415738318E-2</v>
      </c>
      <c r="I35" s="27">
        <v>4.2216965540251117E-2</v>
      </c>
      <c r="J35" s="27">
        <v>1.627832048147293E-2</v>
      </c>
      <c r="L35" s="9">
        <v>31</v>
      </c>
      <c r="M35" s="27">
        <v>2.7035808773085757E-2</v>
      </c>
      <c r="N35" s="27">
        <v>2.9366574914803545E-2</v>
      </c>
      <c r="O35" s="27">
        <v>2.9441331711327123E-2</v>
      </c>
      <c r="P35" s="27">
        <v>2.9366574914803545E-2</v>
      </c>
      <c r="Q35" s="27">
        <v>3.0501624783065617E-2</v>
      </c>
      <c r="R35" s="27">
        <v>2.8179555968953496E-2</v>
      </c>
      <c r="S35" s="27">
        <v>3.0045140757357869E-2</v>
      </c>
      <c r="T35" s="27">
        <v>4.2575917393929297E-2</v>
      </c>
      <c r="U35" s="27">
        <v>1.6661009811639982E-2</v>
      </c>
    </row>
    <row r="36" spans="1:21" x14ac:dyDescent="0.2">
      <c r="A36" s="9">
        <v>32</v>
      </c>
      <c r="B36" s="27">
        <v>2.7432423065838041E-2</v>
      </c>
      <c r="C36" s="27">
        <v>2.9282107260888202E-2</v>
      </c>
      <c r="D36" s="27">
        <v>2.9354791119841295E-2</v>
      </c>
      <c r="E36" s="27">
        <v>2.9282107260888202E-2</v>
      </c>
      <c r="F36" s="27">
        <v>3.0228171819813632E-2</v>
      </c>
      <c r="G36" s="27">
        <v>2.8365201476816537E-2</v>
      </c>
      <c r="H36" s="27">
        <v>3.0058341456836057E-2</v>
      </c>
      <c r="I36" s="27">
        <v>4.2203058577541919E-2</v>
      </c>
      <c r="J36" s="27">
        <v>1.6886532576460889E-2</v>
      </c>
      <c r="L36" s="9">
        <v>32</v>
      </c>
      <c r="M36" s="27">
        <v>2.7325020897208674E-2</v>
      </c>
      <c r="N36" s="27">
        <v>2.9646307755295309E-2</v>
      </c>
      <c r="O36" s="27">
        <v>2.9718943223113081E-2</v>
      </c>
      <c r="P36" s="27">
        <v>2.9646307755295309E-2</v>
      </c>
      <c r="Q36" s="27">
        <v>3.0748887737894526E-2</v>
      </c>
      <c r="R36" s="27">
        <v>2.849301832962281E-2</v>
      </c>
      <c r="S36" s="27">
        <v>3.0306006735554281E-2</v>
      </c>
      <c r="T36" s="27">
        <v>4.2549386872574368E-2</v>
      </c>
      <c r="U36" s="27">
        <v>1.7257160182568398E-2</v>
      </c>
    </row>
    <row r="37" spans="1:21" x14ac:dyDescent="0.2">
      <c r="A37" s="9">
        <v>33</v>
      </c>
      <c r="B37" s="27">
        <v>2.7710991526954665E-2</v>
      </c>
      <c r="C37" s="27">
        <v>2.9564356585772611E-2</v>
      </c>
      <c r="D37" s="27">
        <v>2.9635010965486375E-2</v>
      </c>
      <c r="E37" s="27">
        <v>2.9564356585772611E-2</v>
      </c>
      <c r="F37" s="27">
        <v>3.0483538249741038E-2</v>
      </c>
      <c r="G37" s="27">
        <v>2.8673429786836291E-2</v>
      </c>
      <c r="H37" s="27">
        <v>3.0318727652132837E-2</v>
      </c>
      <c r="I37" s="27">
        <v>4.2189103875680978E-2</v>
      </c>
      <c r="J37" s="27">
        <v>1.747180570292306E-2</v>
      </c>
      <c r="L37" s="9">
        <v>33</v>
      </c>
      <c r="M37" s="27">
        <v>2.7605007664885717E-2</v>
      </c>
      <c r="N37" s="27">
        <v>2.9917240134392786E-2</v>
      </c>
      <c r="O37" s="27">
        <v>2.9987845624209752E-2</v>
      </c>
      <c r="P37" s="27">
        <v>2.9917240134392786E-2</v>
      </c>
      <c r="Q37" s="27">
        <v>3.098880155658712E-2</v>
      </c>
      <c r="R37" s="27">
        <v>2.8796218165551446E-2</v>
      </c>
      <c r="S37" s="27">
        <v>3.0558805371714515E-2</v>
      </c>
      <c r="T37" s="27">
        <v>4.2523759133354488E-2</v>
      </c>
      <c r="U37" s="27">
        <v>1.7831159252451156E-2</v>
      </c>
    </row>
    <row r="38" spans="1:21" x14ac:dyDescent="0.2">
      <c r="A38" s="9">
        <v>34</v>
      </c>
      <c r="B38" s="27">
        <v>2.7979570193456205E-2</v>
      </c>
      <c r="C38" s="27">
        <v>2.9836555892351679E-2</v>
      </c>
      <c r="D38" s="27">
        <v>2.9905270583715948E-2</v>
      </c>
      <c r="E38" s="27">
        <v>2.9836555892351679E-2</v>
      </c>
      <c r="F38" s="27">
        <v>3.0730137659610746E-2</v>
      </c>
      <c r="G38" s="27">
        <v>2.8970381721378891E-2</v>
      </c>
      <c r="H38" s="27">
        <v>3.0570068910170445E-2</v>
      </c>
      <c r="I38" s="27">
        <v>4.2175198864455199E-2</v>
      </c>
      <c r="J38" s="27">
        <v>1.8033795518292539E-2</v>
      </c>
      <c r="L38" s="9">
        <v>34</v>
      </c>
      <c r="M38" s="27">
        <v>2.7875262762721453E-2</v>
      </c>
      <c r="N38" s="27">
        <v>3.0178855711236352E-2</v>
      </c>
      <c r="O38" s="27">
        <v>3.0247521254792575E-2</v>
      </c>
      <c r="P38" s="27">
        <v>3.0178855711236352E-2</v>
      </c>
      <c r="Q38" s="27">
        <v>3.1220814954825649E-2</v>
      </c>
      <c r="R38" s="27">
        <v>2.9088662288123013E-2</v>
      </c>
      <c r="S38" s="27">
        <v>3.0803030053939695E-2</v>
      </c>
      <c r="T38" s="27">
        <v>4.2499024529004892E-2</v>
      </c>
      <c r="U38" s="27">
        <v>1.8382580164332918E-2</v>
      </c>
    </row>
    <row r="39" spans="1:21" x14ac:dyDescent="0.2">
      <c r="A39" s="9">
        <v>35</v>
      </c>
      <c r="B39" s="27">
        <v>2.8238009084725624E-2</v>
      </c>
      <c r="C39" s="27">
        <v>3.0098532052381E-2</v>
      </c>
      <c r="D39" s="27">
        <v>3.0165394488803399E-2</v>
      </c>
      <c r="E39" s="27">
        <v>3.0098532052381E-2</v>
      </c>
      <c r="F39" s="27">
        <v>3.0967740327649818E-2</v>
      </c>
      <c r="G39" s="27">
        <v>2.9255934990747745E-2</v>
      </c>
      <c r="H39" s="27">
        <v>3.0812156424090853E-2</v>
      </c>
      <c r="I39" s="27">
        <v>4.2161420107896141E-2</v>
      </c>
      <c r="J39" s="27">
        <v>1.8572610413538415E-2</v>
      </c>
      <c r="L39" s="9">
        <v>35</v>
      </c>
      <c r="M39" s="27">
        <v>2.8135551012245852E-2</v>
      </c>
      <c r="N39" s="27">
        <v>3.0430905336168657E-2</v>
      </c>
      <c r="O39" s="27">
        <v>3.0497718562939813E-2</v>
      </c>
      <c r="P39" s="27">
        <v>3.0430905336168657E-2</v>
      </c>
      <c r="Q39" s="27">
        <v>3.1444630871714008E-2</v>
      </c>
      <c r="R39" s="27">
        <v>2.9370141533229699E-2</v>
      </c>
      <c r="S39" s="27">
        <v>3.1038426651314621E-2</v>
      </c>
      <c r="T39" s="27">
        <v>4.2475167579916873E-2</v>
      </c>
      <c r="U39" s="27">
        <v>1.8911460961079873E-2</v>
      </c>
    </row>
    <row r="40" spans="1:21" x14ac:dyDescent="0.2">
      <c r="A40" s="9">
        <v>36</v>
      </c>
      <c r="B40" s="27">
        <v>2.8486335416560982E-2</v>
      </c>
      <c r="C40" s="27">
        <v>3.0350296843819846E-2</v>
      </c>
      <c r="D40" s="27">
        <v>3.0415391390708812E-2</v>
      </c>
      <c r="E40" s="27">
        <v>3.0350296843819846E-2</v>
      </c>
      <c r="F40" s="27">
        <v>3.1196298055097715E-2</v>
      </c>
      <c r="G40" s="27">
        <v>2.9530156463026147E-2</v>
      </c>
      <c r="H40" s="27">
        <v>3.1044961097039803E-2</v>
      </c>
      <c r="I40" s="27">
        <v>4.2147827212105415E-2</v>
      </c>
      <c r="J40" s="27">
        <v>1.9088674271468653E-2</v>
      </c>
      <c r="L40" s="9">
        <v>36</v>
      </c>
      <c r="M40" s="27">
        <v>2.8385835501545831E-2</v>
      </c>
      <c r="N40" s="27">
        <v>3.0673335686984382E-2</v>
      </c>
      <c r="O40" s="27">
        <v>3.0738381120806402E-2</v>
      </c>
      <c r="P40" s="27">
        <v>3.0673335686984382E-2</v>
      </c>
      <c r="Q40" s="27">
        <v>3.1660140044161622E-2</v>
      </c>
      <c r="R40" s="27">
        <v>2.9640653414964024E-2</v>
      </c>
      <c r="S40" s="27">
        <v>3.1264926714572594E-2</v>
      </c>
      <c r="T40" s="27">
        <v>4.2452168467677964E-2</v>
      </c>
      <c r="U40" s="27">
        <v>1.9418165079237992E-2</v>
      </c>
    </row>
    <row r="41" spans="1:21" x14ac:dyDescent="0.2">
      <c r="A41" s="9">
        <v>37</v>
      </c>
      <c r="B41" s="27">
        <v>2.8724703572758692E-2</v>
      </c>
      <c r="C41" s="27">
        <v>3.0591994938493849E-2</v>
      </c>
      <c r="D41" s="27">
        <v>3.0655402457938852E-2</v>
      </c>
      <c r="E41" s="27">
        <v>3.0591994938493849E-2</v>
      </c>
      <c r="F41" s="27">
        <v>3.1415894384640541E-2</v>
      </c>
      <c r="G41" s="27">
        <v>2.9793247747753604E-2</v>
      </c>
      <c r="H41" s="27">
        <v>3.1268583913806047E-2</v>
      </c>
      <c r="I41" s="27">
        <v>4.2134465995886661E-2</v>
      </c>
      <c r="J41" s="27">
        <v>1.9582625489681815E-2</v>
      </c>
      <c r="L41" s="9">
        <v>37</v>
      </c>
      <c r="M41" s="27">
        <v>2.8626222557704972E-2</v>
      </c>
      <c r="N41" s="27">
        <v>3.0906235316358499E-2</v>
      </c>
      <c r="O41" s="27">
        <v>3.096959394629617E-2</v>
      </c>
      <c r="P41" s="27">
        <v>3.0906235316358499E-2</v>
      </c>
      <c r="Q41" s="27">
        <v>3.1867370592781663E-2</v>
      </c>
      <c r="R41" s="27">
        <v>2.9900343865636447E-2</v>
      </c>
      <c r="S41" s="27">
        <v>3.1482596865257007E-2</v>
      </c>
      <c r="T41" s="27">
        <v>4.2430004219759176E-2</v>
      </c>
      <c r="U41" s="27">
        <v>1.9903278599890495E-2</v>
      </c>
    </row>
    <row r="42" spans="1:21" x14ac:dyDescent="0.2">
      <c r="A42" s="9">
        <v>38</v>
      </c>
      <c r="B42" s="27">
        <v>2.8953357341544139E-2</v>
      </c>
      <c r="C42" s="27">
        <v>3.0823864645110888E-2</v>
      </c>
      <c r="D42" s="27">
        <v>3.0885662258427038E-2</v>
      </c>
      <c r="E42" s="27">
        <v>3.0823864645110888E-2</v>
      </c>
      <c r="F42" s="27">
        <v>3.1626706888313594E-2</v>
      </c>
      <c r="G42" s="27">
        <v>3.0045504261666522E-2</v>
      </c>
      <c r="H42" s="27">
        <v>3.1483218374694921E-2</v>
      </c>
      <c r="I42" s="27">
        <v>4.2121371070314773E-2</v>
      </c>
      <c r="J42" s="27">
        <v>2.0055242757292424E-2</v>
      </c>
      <c r="L42" s="9">
        <v>38</v>
      </c>
      <c r="M42" s="27">
        <v>2.885692018249375E-2</v>
      </c>
      <c r="N42" s="27">
        <v>3.1129793850107612E-2</v>
      </c>
      <c r="O42" s="27">
        <v>3.1191542898301172E-2</v>
      </c>
      <c r="P42" s="27">
        <v>3.1129793850107612E-2</v>
      </c>
      <c r="Q42" s="27">
        <v>3.206644973758932E-2</v>
      </c>
      <c r="R42" s="27">
        <v>3.0149463348830174E-2</v>
      </c>
      <c r="S42" s="27">
        <v>3.1691600435832967E-2</v>
      </c>
      <c r="T42" s="27">
        <v>4.2408649648603358E-2</v>
      </c>
      <c r="U42" s="27">
        <v>2.0367534625879147E-2</v>
      </c>
    </row>
    <row r="43" spans="1:21" x14ac:dyDescent="0.2">
      <c r="A43" s="9">
        <v>39</v>
      </c>
      <c r="B43" s="27">
        <v>2.9172601448568258E-2</v>
      </c>
      <c r="C43" s="27">
        <v>3.104620831632432E-2</v>
      </c>
      <c r="D43" s="27">
        <v>3.1106469307734974E-2</v>
      </c>
      <c r="E43" s="27">
        <v>3.104620831632432E-2</v>
      </c>
      <c r="F43" s="27">
        <v>3.1828978622461479E-2</v>
      </c>
      <c r="G43" s="27">
        <v>3.028728448566298E-2</v>
      </c>
      <c r="H43" s="27">
        <v>3.168912208724417E-2</v>
      </c>
      <c r="I43" s="27">
        <v>4.2108567942424679E-2</v>
      </c>
      <c r="J43" s="27">
        <v>2.0507390654602053E-2</v>
      </c>
      <c r="L43" s="9">
        <v>39</v>
      </c>
      <c r="M43" s="27">
        <v>2.9078206686419472E-2</v>
      </c>
      <c r="N43" s="27">
        <v>3.1344271156080961E-2</v>
      </c>
      <c r="O43" s="27">
        <v>3.1404483985929987E-2</v>
      </c>
      <c r="P43" s="27">
        <v>3.1344271156080961E-2</v>
      </c>
      <c r="Q43" s="27">
        <v>3.2257574737870165E-2</v>
      </c>
      <c r="R43" s="27">
        <v>3.0388333837347625E-2</v>
      </c>
      <c r="S43" s="27">
        <v>3.1892168415762923E-2</v>
      </c>
      <c r="T43" s="27">
        <v>4.2388078094817372E-2</v>
      </c>
      <c r="U43" s="27">
        <v>2.0811757766717287E-2</v>
      </c>
    </row>
    <row r="44" spans="1:21" x14ac:dyDescent="0.2">
      <c r="A44" s="9">
        <v>40</v>
      </c>
      <c r="B44" s="27">
        <v>2.938278015678919E-2</v>
      </c>
      <c r="C44" s="27">
        <v>3.1259370099179229E-2</v>
      </c>
      <c r="D44" s="27">
        <v>3.1318163918941044E-2</v>
      </c>
      <c r="E44" s="27">
        <v>3.1259370099179229E-2</v>
      </c>
      <c r="F44" s="27">
        <v>3.2022996566254625E-2</v>
      </c>
      <c r="G44" s="27">
        <v>3.0518986947485338E-2</v>
      </c>
      <c r="H44" s="27">
        <v>3.1886595331374723E-2</v>
      </c>
      <c r="I44" s="27">
        <v>4.2096074734298661E-2</v>
      </c>
      <c r="J44" s="27">
        <v>2.0939979988174651E-2</v>
      </c>
      <c r="L44" s="9">
        <v>40</v>
      </c>
      <c r="M44" s="27">
        <v>2.9290407071617786E-2</v>
      </c>
      <c r="N44" s="27">
        <v>3.1549974095763877E-2</v>
      </c>
      <c r="O44" s="27">
        <v>3.1608720218852193E-2</v>
      </c>
      <c r="P44" s="27">
        <v>3.1549974095763877E-2</v>
      </c>
      <c r="Q44" s="27">
        <v>3.2440990868567443E-2</v>
      </c>
      <c r="R44" s="27">
        <v>3.0617324029180271E-2</v>
      </c>
      <c r="S44" s="27">
        <v>3.2084577488104005E-2</v>
      </c>
      <c r="T44" s="27">
        <v>4.2368262013704028E-2</v>
      </c>
      <c r="U44" s="27">
        <v>2.1236823578513642E-2</v>
      </c>
    </row>
    <row r="45" spans="1:21" x14ac:dyDescent="0.2">
      <c r="A45" s="9">
        <v>41</v>
      </c>
      <c r="B45" s="27">
        <v>2.958426124981961E-2</v>
      </c>
      <c r="C45" s="27">
        <v>3.1463719277800006E-2</v>
      </c>
      <c r="D45" s="27">
        <v>3.1521111614132957E-2</v>
      </c>
      <c r="E45" s="27">
        <v>3.1463719277800006E-2</v>
      </c>
      <c r="F45" s="27">
        <v>3.2209075392670927E-2</v>
      </c>
      <c r="G45" s="27">
        <v>3.0741033073374169E-2</v>
      </c>
      <c r="H45" s="27">
        <v>3.2075964946667535E-2</v>
      </c>
      <c r="I45" s="27">
        <v>4.208390359023606E-2</v>
      </c>
      <c r="J45" s="27">
        <v>2.1353939103293751E-2</v>
      </c>
      <c r="L45" s="9">
        <v>41</v>
      </c>
      <c r="M45" s="27">
        <v>2.9493875316167761E-2</v>
      </c>
      <c r="N45" s="27">
        <v>3.1747239056178822E-2</v>
      </c>
      <c r="O45" s="27">
        <v>3.1804584207391962E-2</v>
      </c>
      <c r="P45" s="27">
        <v>3.1747239056178822E-2</v>
      </c>
      <c r="Q45" s="27">
        <v>3.2616974777571306E-2</v>
      </c>
      <c r="R45" s="27">
        <v>3.0836830824066741E-2</v>
      </c>
      <c r="S45" s="27">
        <v>3.2269133481411361E-2</v>
      </c>
      <c r="T45" s="27">
        <v>4.2349173436263321E-2</v>
      </c>
      <c r="U45" s="27">
        <v>2.1643629152066968E-2</v>
      </c>
    </row>
    <row r="46" spans="1:21" x14ac:dyDescent="0.2">
      <c r="A46" s="9">
        <v>42</v>
      </c>
      <c r="B46" s="27">
        <v>2.9777424122083396E-2</v>
      </c>
      <c r="C46" s="27">
        <v>3.1659637880972813E-2</v>
      </c>
      <c r="D46" s="27">
        <v>3.1715690778299832E-2</v>
      </c>
      <c r="E46" s="27">
        <v>3.1659637880972813E-2</v>
      </c>
      <c r="F46" s="27">
        <v>3.2387545317812849E-2</v>
      </c>
      <c r="G46" s="27">
        <v>3.0953854504050415E-2</v>
      </c>
      <c r="H46" s="27">
        <v>3.2257572287843095E-2</v>
      </c>
      <c r="I46" s="27">
        <v>4.2072061830168206E-2</v>
      </c>
      <c r="J46" s="27">
        <v>2.1750193382910288E-2</v>
      </c>
      <c r="L46" s="9">
        <v>42</v>
      </c>
      <c r="M46" s="27">
        <v>2.9688981160090222E-2</v>
      </c>
      <c r="N46" s="27">
        <v>3.1936418895369689E-2</v>
      </c>
      <c r="O46" s="27">
        <v>3.1992425153797743E-2</v>
      </c>
      <c r="P46" s="27">
        <v>3.1936418895369689E-2</v>
      </c>
      <c r="Q46" s="27">
        <v>3.2785821965234385E-2</v>
      </c>
      <c r="R46" s="27">
        <v>3.104726556515347E-2</v>
      </c>
      <c r="S46" s="27">
        <v>3.2446158964468008E-2</v>
      </c>
      <c r="T46" s="27">
        <v>4.2330784329442039E-2</v>
      </c>
      <c r="U46" s="27">
        <v>2.2033072021344857E-2</v>
      </c>
    </row>
    <row r="47" spans="1:21" x14ac:dyDescent="0.2">
      <c r="A47" s="9">
        <v>43</v>
      </c>
      <c r="B47" s="27">
        <v>2.9962651003850649E-2</v>
      </c>
      <c r="C47" s="27">
        <v>3.1847511544579099E-2</v>
      </c>
      <c r="D47" s="27">
        <v>3.1902283551607846E-2</v>
      </c>
      <c r="E47" s="27">
        <v>3.1847511544579099E-2</v>
      </c>
      <c r="F47" s="27">
        <v>3.2558743072201413E-2</v>
      </c>
      <c r="G47" s="27">
        <v>3.1157883808280662E-2</v>
      </c>
      <c r="H47" s="27">
        <v>3.2431764292555121E-2</v>
      </c>
      <c r="I47" s="27">
        <v>4.2060552896038272E-2</v>
      </c>
      <c r="J47" s="27">
        <v>2.2129650851142602E-2</v>
      </c>
      <c r="L47" s="9">
        <v>43</v>
      </c>
      <c r="M47" s="27">
        <v>2.9876100328242394E-2</v>
      </c>
      <c r="N47" s="27">
        <v>3.2117873260993912E-2</v>
      </c>
      <c r="O47" s="27">
        <v>3.2172599200233076E-2</v>
      </c>
      <c r="P47" s="27">
        <v>3.2117873260993912E-2</v>
      </c>
      <c r="Q47" s="27">
        <v>3.2947837425378657E-2</v>
      </c>
      <c r="R47" s="27">
        <v>3.1249043910226204E-2</v>
      </c>
      <c r="S47" s="27">
        <v>3.2615984013454558E-2</v>
      </c>
      <c r="T47" s="27">
        <v>4.2313066875446115E-2</v>
      </c>
      <c r="U47" s="27">
        <v>2.2406035282246606E-2</v>
      </c>
    </row>
    <row r="48" spans="1:21" x14ac:dyDescent="0.2">
      <c r="A48" s="9">
        <v>44</v>
      </c>
      <c r="B48" s="27">
        <v>3.0140320578806223E-2</v>
      </c>
      <c r="C48" s="27">
        <v>3.2027722857740804E-2</v>
      </c>
      <c r="D48" s="27">
        <v>3.2081269193395157E-2</v>
      </c>
      <c r="E48" s="27">
        <v>3.2027722857740804E-2</v>
      </c>
      <c r="F48" s="27">
        <v>3.272300526232641E-2</v>
      </c>
      <c r="G48" s="27">
        <v>3.1353547781213464E-2</v>
      </c>
      <c r="H48" s="27">
        <v>3.2598886930372828E-2</v>
      </c>
      <c r="I48" s="27">
        <v>4.2049377128837717E-2</v>
      </c>
      <c r="J48" s="27">
        <v>2.2493192322560418E-2</v>
      </c>
      <c r="L48" s="9">
        <v>44</v>
      </c>
      <c r="M48" s="27">
        <v>3.0055607377370341E-2</v>
      </c>
      <c r="N48" s="27">
        <v>3.2291961487210141E-2</v>
      </c>
      <c r="O48" s="27">
        <v>3.2345462343135178E-2</v>
      </c>
      <c r="P48" s="27">
        <v>3.2291961487210141E-2</v>
      </c>
      <c r="Q48" s="27">
        <v>3.3103328711960867E-2</v>
      </c>
      <c r="R48" s="27">
        <v>3.1442578467355764E-2</v>
      </c>
      <c r="S48" s="27">
        <v>3.277893940903942E-2</v>
      </c>
      <c r="T48" s="27">
        <v>4.229599368599124E-2</v>
      </c>
      <c r="U48" s="27">
        <v>2.2763377341245894E-2</v>
      </c>
    </row>
    <row r="49" spans="1:21" x14ac:dyDescent="0.2">
      <c r="A49" s="9">
        <v>45</v>
      </c>
      <c r="B49" s="27">
        <v>3.0310803425602328E-2</v>
      </c>
      <c r="C49" s="27">
        <v>3.2200646602310812E-2</v>
      </c>
      <c r="D49" s="27">
        <v>3.2253019330841237E-2</v>
      </c>
      <c r="E49" s="27">
        <v>3.2200646602310812E-2</v>
      </c>
      <c r="F49" s="27">
        <v>3.2880663561015266E-2</v>
      </c>
      <c r="G49" s="27">
        <v>3.1541262706521911E-2</v>
      </c>
      <c r="H49" s="27">
        <v>3.2759280472195229E-2</v>
      </c>
      <c r="I49" s="27">
        <v>4.2038532406808216E-2</v>
      </c>
      <c r="J49" s="27">
        <v>2.2841664926907423E-2</v>
      </c>
      <c r="L49" s="9">
        <v>45</v>
      </c>
      <c r="M49" s="27">
        <v>3.0227870545199265E-2</v>
      </c>
      <c r="N49" s="27">
        <v>3.2459037460981E-2</v>
      </c>
      <c r="O49" s="27">
        <v>3.2511365308379059E-2</v>
      </c>
      <c r="P49" s="27">
        <v>3.2459037460981E-2</v>
      </c>
      <c r="Q49" s="27">
        <v>3.325260086617865E-2</v>
      </c>
      <c r="R49" s="27">
        <v>3.1628273533940598E-2</v>
      </c>
      <c r="S49" s="27">
        <v>3.2935351693607284E-2</v>
      </c>
      <c r="T49" s="27">
        <v>4.2279537964269309E-2</v>
      </c>
      <c r="U49" s="27">
        <v>2.3105925106810199E-2</v>
      </c>
    </row>
    <row r="50" spans="1:21" x14ac:dyDescent="0.2">
      <c r="A50" s="9">
        <v>46</v>
      </c>
      <c r="B50" s="27">
        <v>3.0474458847039587E-2</v>
      </c>
      <c r="C50" s="27">
        <v>3.2366646432768764E-2</v>
      </c>
      <c r="D50" s="27">
        <v>3.2417894641835865E-2</v>
      </c>
      <c r="E50" s="27">
        <v>3.2366646432768764E-2</v>
      </c>
      <c r="F50" s="27">
        <v>3.3032041294859704E-2</v>
      </c>
      <c r="G50" s="27">
        <v>3.1721431106926934E-2</v>
      </c>
      <c r="H50" s="27">
        <v>3.2913276149022952E-2</v>
      </c>
      <c r="I50" s="27">
        <v>4.2028014669595271E-2</v>
      </c>
      <c r="J50" s="27">
        <v>2.3175878128775196E-2</v>
      </c>
      <c r="L50" s="9">
        <v>46</v>
      </c>
      <c r="M50" s="27">
        <v>3.0393248124278127E-2</v>
      </c>
      <c r="N50" s="27">
        <v>3.261944599027089E-2</v>
      </c>
      <c r="O50" s="27">
        <v>3.2670649922185602E-2</v>
      </c>
      <c r="P50" s="27">
        <v>3.261944599027089E-2</v>
      </c>
      <c r="Q50" s="27">
        <v>3.3395952768817905E-2</v>
      </c>
      <c r="R50" s="27">
        <v>3.1806521432985457E-2</v>
      </c>
      <c r="S50" s="27">
        <v>3.3085539650381524E-2</v>
      </c>
      <c r="T50" s="27">
        <v>4.2263673624917786E-2</v>
      </c>
      <c r="U50" s="27">
        <v>2.3434469730034158E-2</v>
      </c>
    </row>
    <row r="51" spans="1:21" x14ac:dyDescent="0.2">
      <c r="A51" s="9">
        <v>47</v>
      </c>
      <c r="B51" s="27">
        <v>3.0631632751439097E-2</v>
      </c>
      <c r="C51" s="27">
        <v>3.2526072648427329E-2</v>
      </c>
      <c r="D51" s="27">
        <v>3.2576242625796503E-2</v>
      </c>
      <c r="E51" s="27">
        <v>3.2526072648427329E-2</v>
      </c>
      <c r="F51" s="27">
        <v>3.3177451096092048E-2</v>
      </c>
      <c r="G51" s="27">
        <v>3.1894439618580517E-2</v>
      </c>
      <c r="H51" s="27">
        <v>3.3061193868160643E-2</v>
      </c>
      <c r="I51" s="27">
        <v>4.2017818348540237E-2</v>
      </c>
      <c r="J51" s="27">
        <v>2.3496601579020115E-2</v>
      </c>
      <c r="L51" s="9">
        <v>47</v>
      </c>
      <c r="M51" s="27">
        <v>3.0552085993768463E-2</v>
      </c>
      <c r="N51" s="27">
        <v>3.2773520314532067E-2</v>
      </c>
      <c r="O51" s="27">
        <v>3.2823646619993596E-2</v>
      </c>
      <c r="P51" s="27">
        <v>3.2773520314532067E-2</v>
      </c>
      <c r="Q51" s="27">
        <v>3.3533674582121753E-2</v>
      </c>
      <c r="R51" s="27">
        <v>3.1977700058364311E-2</v>
      </c>
      <c r="S51" s="27">
        <v>3.3229811866771541E-2</v>
      </c>
      <c r="T51" s="27">
        <v>4.2248375380313341E-2</v>
      </c>
      <c r="U51" s="27">
        <v>2.3749764221024261E-2</v>
      </c>
    </row>
    <row r="52" spans="1:21" x14ac:dyDescent="0.2">
      <c r="A52" s="9">
        <v>48</v>
      </c>
      <c r="B52" s="27">
        <v>3.0782656328074642E-2</v>
      </c>
      <c r="C52" s="27">
        <v>3.2679260790184239E-2</v>
      </c>
      <c r="D52" s="27">
        <v>3.2728396196017639E-2</v>
      </c>
      <c r="E52" s="27">
        <v>3.2679260790184239E-2</v>
      </c>
      <c r="F52" s="27">
        <v>3.3317193362356168E-2</v>
      </c>
      <c r="G52" s="27">
        <v>3.2060657709552132E-2</v>
      </c>
      <c r="H52" s="27">
        <v>3.3203340730951325E-2</v>
      </c>
      <c r="I52" s="27">
        <v>4.2007936719613115E-2</v>
      </c>
      <c r="J52" s="27">
        <v>2.3804564298220754E-2</v>
      </c>
      <c r="L52" s="9">
        <v>48</v>
      </c>
      <c r="M52" s="27">
        <v>3.0704716026952017E-2</v>
      </c>
      <c r="N52" s="27">
        <v>3.2921580480545165E-2</v>
      </c>
      <c r="O52" s="27">
        <v>3.2970672817713043E-2</v>
      </c>
      <c r="P52" s="27">
        <v>3.2921580480545165E-2</v>
      </c>
      <c r="Q52" s="27">
        <v>3.3666046021851859E-2</v>
      </c>
      <c r="R52" s="27">
        <v>3.214217133096775E-2</v>
      </c>
      <c r="S52" s="27">
        <v>3.3368465121430546E-2</v>
      </c>
      <c r="T52" s="27">
        <v>4.2233618799915273E-2</v>
      </c>
      <c r="U52" s="27">
        <v>2.4052522433226864E-2</v>
      </c>
    </row>
    <row r="53" spans="1:21" x14ac:dyDescent="0.2">
      <c r="A53" s="9">
        <v>49</v>
      </c>
      <c r="B53" s="27">
        <v>3.0927845317963998E-2</v>
      </c>
      <c r="C53" s="27">
        <v>3.2826530855714742E-2</v>
      </c>
      <c r="D53" s="27">
        <v>3.2874672888464129E-2</v>
      </c>
      <c r="E53" s="27">
        <v>3.2826530855714742E-2</v>
      </c>
      <c r="F53" s="27">
        <v>3.3451555326379223E-2</v>
      </c>
      <c r="G53" s="27">
        <v>3.2220437027662641E-2</v>
      </c>
      <c r="H53" s="27">
        <v>3.33400101546526E-2</v>
      </c>
      <c r="I53" s="27">
        <v>4.199836219250197E-2</v>
      </c>
      <c r="J53" s="27">
        <v>2.4100454815870975E-2</v>
      </c>
      <c r="L53" s="9">
        <v>49</v>
      </c>
      <c r="M53" s="27">
        <v>3.0851455157176133E-2</v>
      </c>
      <c r="N53" s="27">
        <v>3.3063932370195115E-2</v>
      </c>
      <c r="O53" s="27">
        <v>3.3112031932951203E-2</v>
      </c>
      <c r="P53" s="27">
        <v>3.3063932370195115E-2</v>
      </c>
      <c r="Q53" s="27">
        <v>3.3793335259049817E-2</v>
      </c>
      <c r="R53" s="27">
        <v>3.2300280336723608E-2</v>
      </c>
      <c r="S53" s="27">
        <v>3.3501783393901974E-2</v>
      </c>
      <c r="T53" s="27">
        <v>4.221938034811501E-2</v>
      </c>
      <c r="U53" s="27">
        <v>2.4343419032962332E-2</v>
      </c>
    </row>
    <row r="54" spans="1:21" x14ac:dyDescent="0.2">
      <c r="A54" s="9">
        <v>50</v>
      </c>
      <c r="B54" s="27">
        <v>3.1067499727074788E-2</v>
      </c>
      <c r="C54" s="27">
        <v>3.2968186974522418E-2</v>
      </c>
      <c r="D54" s="27">
        <v>3.3015374529156594E-2</v>
      </c>
      <c r="E54" s="27">
        <v>3.2968186974522418E-2</v>
      </c>
      <c r="F54" s="27">
        <v>3.3580810582698239E-2</v>
      </c>
      <c r="G54" s="27">
        <v>3.2374111212867041E-2</v>
      </c>
      <c r="H54" s="27">
        <v>3.3471481446185392E-2</v>
      </c>
      <c r="I54" s="27">
        <v>4.198908654695499E-2</v>
      </c>
      <c r="J54" s="27">
        <v>2.4384921982397723E-2</v>
      </c>
      <c r="L54" s="9">
        <v>50</v>
      </c>
      <c r="M54" s="27">
        <v>3.0992604934971801E-2</v>
      </c>
      <c r="N54" s="27">
        <v>3.3200867215734009E-2</v>
      </c>
      <c r="O54" s="27">
        <v>3.3248012892478584E-2</v>
      </c>
      <c r="P54" s="27">
        <v>3.3200867215734009E-2</v>
      </c>
      <c r="Q54" s="27">
        <v>3.3915798296452415E-2</v>
      </c>
      <c r="R54" s="27">
        <v>3.245235497059995E-2</v>
      </c>
      <c r="S54" s="27">
        <v>3.3630037341556784E-2</v>
      </c>
      <c r="T54" s="27">
        <v>4.2205637405010155E-2</v>
      </c>
      <c r="U54" s="27">
        <v>2.4623090166103312E-2</v>
      </c>
    </row>
    <row r="55" spans="1:21" x14ac:dyDescent="0.2">
      <c r="A55" s="9">
        <v>51</v>
      </c>
      <c r="B55" s="27">
        <v>3.1201903864341629E-2</v>
      </c>
      <c r="C55" s="27">
        <v>3.3104517420911472E-2</v>
      </c>
      <c r="D55" s="27">
        <v>3.3150787238757751E-2</v>
      </c>
      <c r="E55" s="27">
        <v>3.3104517420911472E-2</v>
      </c>
      <c r="F55" s="27">
        <v>3.3705218953545835E-2</v>
      </c>
      <c r="G55" s="27">
        <v>3.2521996047880641E-2</v>
      </c>
      <c r="H55" s="27">
        <v>3.3598019710374905E-2</v>
      </c>
      <c r="I55" s="27">
        <v>4.1980101125514313E-2</v>
      </c>
      <c r="J55" s="27">
        <v>2.4658576241873398E-2</v>
      </c>
      <c r="L55" s="9">
        <v>51</v>
      </c>
      <c r="M55" s="27">
        <v>3.1128451447648864E-2</v>
      </c>
      <c r="N55" s="27">
        <v>3.3332661475853786E-2</v>
      </c>
      <c r="O55" s="27">
        <v>3.3378889999811978E-2</v>
      </c>
      <c r="P55" s="27">
        <v>3.3332661475853786E-2</v>
      </c>
      <c r="Q55" s="27">
        <v>3.4033678699691983E-2</v>
      </c>
      <c r="R55" s="27">
        <v>3.2598705951610851E-2</v>
      </c>
      <c r="S55" s="27">
        <v>3.3753484123964173E-2</v>
      </c>
      <c r="T55" s="27">
        <v>4.2192368273699543E-2</v>
      </c>
      <c r="U55" s="27">
        <v>2.4892134605641658E-2</v>
      </c>
    </row>
    <row r="56" spans="1:21" x14ac:dyDescent="0.2">
      <c r="A56" s="9">
        <v>52</v>
      </c>
      <c r="B56" s="27">
        <v>3.1331326614215005E-2</v>
      </c>
      <c r="C56" s="27">
        <v>3.3235794871284918E-2</v>
      </c>
      <c r="D56" s="27">
        <v>3.3281181681151795E-2</v>
      </c>
      <c r="E56" s="27">
        <v>3.3235794871284918E-2</v>
      </c>
      <c r="F56" s="27">
        <v>3.3825026603046648E-2</v>
      </c>
      <c r="G56" s="27">
        <v>3.2664389850421083E-2</v>
      </c>
      <c r="H56" s="27">
        <v>3.3719876002311411E-2</v>
      </c>
      <c r="I56" s="27">
        <v>4.1971396990168275E-2</v>
      </c>
      <c r="J56" s="27">
        <v>2.4921991207029315E-2</v>
      </c>
      <c r="L56" s="9">
        <v>52</v>
      </c>
      <c r="M56" s="27">
        <v>3.1259265502519895E-2</v>
      </c>
      <c r="N56" s="27">
        <v>3.3459576975144012E-2</v>
      </c>
      <c r="O56" s="27">
        <v>3.350492306586772E-2</v>
      </c>
      <c r="P56" s="27">
        <v>3.3459576975144012E-2</v>
      </c>
      <c r="Q56" s="27">
        <v>3.4147207590694784E-2</v>
      </c>
      <c r="R56" s="27">
        <v>3.2739627105416114E-2</v>
      </c>
      <c r="S56" s="27">
        <v>3.3872367482300936E-2</v>
      </c>
      <c r="T56" s="27">
        <v>4.2179552177009416E-2</v>
      </c>
      <c r="U56" s="27">
        <v>2.5151115218409847E-2</v>
      </c>
    </row>
    <row r="57" spans="1:21" x14ac:dyDescent="0.2">
      <c r="A57" s="9">
        <v>53</v>
      </c>
      <c r="B57" s="27">
        <v>3.1456021874605389E-2</v>
      </c>
      <c r="C57" s="27">
        <v>3.3362276834105531E-2</v>
      </c>
      <c r="D57" s="27">
        <v>3.3406813484634146E-2</v>
      </c>
      <c r="E57" s="27">
        <v>3.3362276834105531E-2</v>
      </c>
      <c r="F57" s="27">
        <v>3.3940466329874797E-2</v>
      </c>
      <c r="G57" s="27">
        <v>3.2801574033372471E-2</v>
      </c>
      <c r="H57" s="27">
        <v>3.383728765440952E-2</v>
      </c>
      <c r="I57" s="27">
        <v>4.1962965049149759E-2</v>
      </c>
      <c r="J57" s="27">
        <v>2.5175705418982064E-2</v>
      </c>
      <c r="L57" s="9">
        <v>53</v>
      </c>
      <c r="M57" s="27">
        <v>3.1385302997966935E-2</v>
      </c>
      <c r="N57" s="27">
        <v>3.3581861232159893E-2</v>
      </c>
      <c r="O57" s="27">
        <v>3.3626357728184564E-2</v>
      </c>
      <c r="P57" s="27">
        <v>3.3581861232159893E-2</v>
      </c>
      <c r="Q57" s="27">
        <v>3.425660383188478E-2</v>
      </c>
      <c r="R57" s="27">
        <v>3.2875395835491483E-2</v>
      </c>
      <c r="S57" s="27">
        <v>3.3986918002708144E-2</v>
      </c>
      <c r="T57" s="27">
        <v>4.2167169246020597E-2</v>
      </c>
      <c r="U57" s="27">
        <v>2.5400560630653102E-2</v>
      </c>
    </row>
    <row r="58" spans="1:21" x14ac:dyDescent="0.2">
      <c r="A58" s="9">
        <v>54</v>
      </c>
      <c r="B58" s="27">
        <v>3.1576229107493914E-2</v>
      </c>
      <c r="C58" s="27">
        <v>3.3484206197840871E-2</v>
      </c>
      <c r="D58" s="27">
        <v>3.3527923781227598E-2</v>
      </c>
      <c r="E58" s="27">
        <v>3.3484206197840871E-2</v>
      </c>
      <c r="F58" s="27">
        <v>3.4051757984815412E-2</v>
      </c>
      <c r="G58" s="27">
        <v>3.2933813776896637E-2</v>
      </c>
      <c r="H58" s="27">
        <v>3.3950478725003785E-2</v>
      </c>
      <c r="I58" s="27">
        <v>4.19547961590232E-2</v>
      </c>
      <c r="J58" s="27">
        <v>2.5420224205061848E-2</v>
      </c>
      <c r="L58" s="9">
        <v>54</v>
      </c>
      <c r="M58" s="27">
        <v>3.1506805424460715E-2</v>
      </c>
      <c r="N58" s="27">
        <v>3.3699747918865652E-2</v>
      </c>
      <c r="O58" s="27">
        <v>3.3743425901680668E-2</v>
      </c>
      <c r="P58" s="27">
        <v>3.3699747918865652E-2</v>
      </c>
      <c r="Q58" s="27">
        <v>3.4362074346270255E-2</v>
      </c>
      <c r="R58" s="27">
        <v>3.3006273722705481E-2</v>
      </c>
      <c r="S58" s="27">
        <v>3.4097353509046746E-2</v>
      </c>
      <c r="T58" s="27">
        <v>4.2155200502314027E-2</v>
      </c>
      <c r="U58" s="27">
        <v>2.5640967003637716E-2</v>
      </c>
    </row>
    <row r="59" spans="1:21" x14ac:dyDescent="0.2">
      <c r="A59" s="9">
        <v>55</v>
      </c>
      <c r="B59" s="27">
        <v>3.1692173962160064E-2</v>
      </c>
      <c r="C59" s="27">
        <v>3.3601811855376473E-2</v>
      </c>
      <c r="D59" s="27">
        <v>3.3644739822741077E-2</v>
      </c>
      <c r="E59" s="27">
        <v>3.3601811855376473E-2</v>
      </c>
      <c r="F59" s="27">
        <v>3.4159108972342977E-2</v>
      </c>
      <c r="G59" s="27">
        <v>3.3061358770213323E-2</v>
      </c>
      <c r="H59" s="27">
        <v>3.4059660527932634E-2</v>
      </c>
      <c r="I59" s="27">
        <v>4.1946881206330389E-2</v>
      </c>
      <c r="J59" s="27">
        <v>2.5656021571646814E-2</v>
      </c>
      <c r="L59" s="9">
        <v>55</v>
      </c>
      <c r="M59" s="27">
        <v>3.1624000451491385E-2</v>
      </c>
      <c r="N59" s="27">
        <v>3.3813457407860792E-2</v>
      </c>
      <c r="O59" s="27">
        <v>3.3856346317475694E-2</v>
      </c>
      <c r="P59" s="27">
        <v>3.3813457407860792E-2</v>
      </c>
      <c r="Q59" s="27">
        <v>3.4463814531315418E-2</v>
      </c>
      <c r="R59" s="27">
        <v>3.313250720771399E-2</v>
      </c>
      <c r="S59" s="27">
        <v>3.4203879543366345E-2</v>
      </c>
      <c r="T59" s="27">
        <v>4.2143627835490971E-2</v>
      </c>
      <c r="U59" s="27">
        <v>2.587279985437374E-2</v>
      </c>
    </row>
    <row r="60" spans="1:21" x14ac:dyDescent="0.2">
      <c r="A60" s="9">
        <v>56</v>
      </c>
      <c r="B60" s="27">
        <v>3.1804068940832098E-2</v>
      </c>
      <c r="C60" s="27">
        <v>3.3715309373578473E-2</v>
      </c>
      <c r="D60" s="27">
        <v>3.3757475642338886E-2</v>
      </c>
      <c r="E60" s="27">
        <v>3.3715309373578473E-2</v>
      </c>
      <c r="F60" s="27">
        <v>3.4262714805155303E-2</v>
      </c>
      <c r="G60" s="27">
        <v>3.3184443991346901E-2</v>
      </c>
      <c r="H60" s="27">
        <v>3.4165032212372992E-2</v>
      </c>
      <c r="I60" s="27">
        <v>4.193921117233157E-2</v>
      </c>
      <c r="J60" s="27">
        <v>2.5883542086704736E-2</v>
      </c>
      <c r="L60" s="9">
        <v>56</v>
      </c>
      <c r="M60" s="27">
        <v>3.1737102567114484E-2</v>
      </c>
      <c r="N60" s="27">
        <v>3.3923197374340797E-2</v>
      </c>
      <c r="O60" s="27">
        <v>3.3965325116819933E-2</v>
      </c>
      <c r="P60" s="27">
        <v>3.3923197374340797E-2</v>
      </c>
      <c r="Q60" s="27">
        <v>3.4562008734472016E-2</v>
      </c>
      <c r="R60" s="27">
        <v>3.32543283218667E-2</v>
      </c>
      <c r="S60" s="27">
        <v>3.4306689902385612E-2</v>
      </c>
      <c r="T60" s="27">
        <v>4.2132433977226214E-2</v>
      </c>
      <c r="U60" s="27">
        <v>2.609649587466234E-2</v>
      </c>
    </row>
    <row r="61" spans="1:21" x14ac:dyDescent="0.2">
      <c r="A61" s="9">
        <v>57</v>
      </c>
      <c r="B61" s="27">
        <v>3.191211408418404E-2</v>
      </c>
      <c r="C61" s="27">
        <v>3.3824901684571085E-2</v>
      </c>
      <c r="D61" s="27">
        <v>3.3866332738241134E-2</v>
      </c>
      <c r="E61" s="27">
        <v>3.3824901684571085E-2</v>
      </c>
      <c r="F61" s="27">
        <v>3.4362759688247868E-2</v>
      </c>
      <c r="G61" s="27">
        <v>3.3303290501310867E-2</v>
      </c>
      <c r="H61" s="27">
        <v>3.426678136978456E-2</v>
      </c>
      <c r="I61" s="27">
        <v>4.1931777183779939E-2</v>
      </c>
      <c r="J61" s="27">
        <v>2.610320272019262E-2</v>
      </c>
      <c r="L61" s="9">
        <v>57</v>
      </c>
      <c r="M61" s="27">
        <v>3.1846313745122368E-2</v>
      </c>
      <c r="N61" s="27">
        <v>3.4029163427944153E-2</v>
      </c>
      <c r="O61" s="27">
        <v>3.4070556475329195E-2</v>
      </c>
      <c r="P61" s="27">
        <v>3.4029163427944153E-2</v>
      </c>
      <c r="Q61" s="27">
        <v>3.4656830766003344E-2</v>
      </c>
      <c r="R61" s="27">
        <v>3.3371955441019896E-2</v>
      </c>
      <c r="S61" s="27">
        <v>3.4405967206045718E-2</v>
      </c>
      <c r="T61" s="27">
        <v>4.2121602472868336E-2</v>
      </c>
      <c r="U61" s="27">
        <v>2.631246471537696E-2</v>
      </c>
    </row>
    <row r="62" spans="1:21" x14ac:dyDescent="0.2">
      <c r="A62" s="9">
        <v>58</v>
      </c>
      <c r="B62" s="27">
        <v>3.2016497659987042E-2</v>
      </c>
      <c r="C62" s="27">
        <v>3.3930779781406795E-2</v>
      </c>
      <c r="D62" s="27">
        <v>3.3971500762256523E-2</v>
      </c>
      <c r="E62" s="27">
        <v>3.3930779781406795E-2</v>
      </c>
      <c r="F62" s="27">
        <v>3.4459417115034974E-2</v>
      </c>
      <c r="G62" s="27">
        <v>3.341810623548791E-2</v>
      </c>
      <c r="H62" s="27">
        <v>3.4365084650722411E-2</v>
      </c>
      <c r="I62" s="27">
        <v>4.1924570552173579E-2</v>
      </c>
      <c r="J62" s="27">
        <v>2.6315394620589405E-2</v>
      </c>
      <c r="L62" s="9">
        <v>58</v>
      </c>
      <c r="M62" s="27">
        <v>3.1951824121289052E-2</v>
      </c>
      <c r="N62" s="27">
        <v>3.4131539755971829E-2</v>
      </c>
      <c r="O62" s="27">
        <v>3.417222323904423E-2</v>
      </c>
      <c r="P62" s="27">
        <v>3.4131539755971829E-2</v>
      </c>
      <c r="Q62" s="27">
        <v>3.4748444430775294E-2</v>
      </c>
      <c r="R62" s="27">
        <v>3.3485594043379141E-2</v>
      </c>
      <c r="S62" s="27">
        <v>3.4501883480222872E-2</v>
      </c>
      <c r="T62" s="27">
        <v>4.2111117651403962E-2</v>
      </c>
      <c r="U62" s="27">
        <v>2.6521090713219175E-2</v>
      </c>
    </row>
    <row r="63" spans="1:21" x14ac:dyDescent="0.2">
      <c r="A63" s="9">
        <v>59</v>
      </c>
      <c r="B63" s="27">
        <v>3.2117396842771706E-2</v>
      </c>
      <c r="C63" s="27">
        <v>3.4033123405499577E-2</v>
      </c>
      <c r="D63" s="27">
        <v>3.4073158200532028E-2</v>
      </c>
      <c r="E63" s="27">
        <v>3.4033123405499577E-2</v>
      </c>
      <c r="F63" s="27">
        <v>3.4552850462608475E-2</v>
      </c>
      <c r="G63" s="27">
        <v>3.3529086779802819E-2</v>
      </c>
      <c r="H63" s="27">
        <v>3.4460108378838727E-2</v>
      </c>
      <c r="I63" s="27">
        <v>4.1917582803515874E-2</v>
      </c>
      <c r="J63" s="27">
        <v>2.6520484813414846E-2</v>
      </c>
      <c r="L63" s="9">
        <v>59</v>
      </c>
      <c r="M63" s="27">
        <v>3.2053812665102432E-2</v>
      </c>
      <c r="N63" s="27">
        <v>3.4230499764374978E-2</v>
      </c>
      <c r="O63" s="27">
        <v>3.4270497558709145E-2</v>
      </c>
      <c r="P63" s="27">
        <v>3.4230499764374978E-2</v>
      </c>
      <c r="Q63" s="27">
        <v>3.4837004065364718E-2</v>
      </c>
      <c r="R63" s="27">
        <v>3.3595437457656585E-2</v>
      </c>
      <c r="S63" s="27">
        <v>3.4594600740348147E-2</v>
      </c>
      <c r="T63" s="27">
        <v>4.210096459443835E-2</v>
      </c>
      <c r="U63" s="27">
        <v>2.6722734544936788E-2</v>
      </c>
    </row>
    <row r="64" spans="1:21" x14ac:dyDescent="0.2">
      <c r="A64" s="9">
        <v>60</v>
      </c>
      <c r="B64" s="27">
        <v>3.2214978375854963E-2</v>
      </c>
      <c r="C64" s="27">
        <v>3.4132101716821461E-2</v>
      </c>
      <c r="D64" s="27">
        <v>3.4171473037516886E-2</v>
      </c>
      <c r="E64" s="27">
        <v>3.4132101716821461E-2</v>
      </c>
      <c r="F64" s="27">
        <v>3.4643213576777132E-2</v>
      </c>
      <c r="G64" s="27">
        <v>3.3636416122989843E-2</v>
      </c>
      <c r="H64" s="27">
        <v>3.4552009152909458E-2</v>
      </c>
      <c r="I64" s="27">
        <v>4.1910805700273057E-2</v>
      </c>
      <c r="J64" s="27">
        <v>2.6718817813215612E-2</v>
      </c>
      <c r="L64" s="9">
        <v>60</v>
      </c>
      <c r="M64" s="27">
        <v>3.2152447837215936E-2</v>
      </c>
      <c r="N64" s="27">
        <v>3.4326206706676743E-2</v>
      </c>
      <c r="O64" s="27">
        <v>3.436554151244553E-2</v>
      </c>
      <c r="P64" s="27">
        <v>3.4326206706676743E-2</v>
      </c>
      <c r="Q64" s="27">
        <v>3.4922655070466213E-2</v>
      </c>
      <c r="R64" s="27">
        <v>3.3701667591810258E-2</v>
      </c>
      <c r="S64" s="27">
        <v>3.4684271566293168E-2</v>
      </c>
      <c r="T64" s="27">
        <v>4.2091129104715019E-2</v>
      </c>
      <c r="U64" s="27">
        <v>2.6917734799762449E-2</v>
      </c>
    </row>
    <row r="65" spans="1:21" x14ac:dyDescent="0.2">
      <c r="A65" s="9">
        <v>61</v>
      </c>
      <c r="B65" s="27">
        <v>3.2309399209763168E-2</v>
      </c>
      <c r="C65" s="27">
        <v>3.422787394063409E-2</v>
      </c>
      <c r="D65" s="27">
        <v>3.4266603396896134E-2</v>
      </c>
      <c r="E65" s="27">
        <v>3.422787394063409E-2</v>
      </c>
      <c r="F65" s="27">
        <v>3.4730651340252994E-2</v>
      </c>
      <c r="G65" s="27">
        <v>3.3740267379087641E-2</v>
      </c>
      <c r="H65" s="27">
        <v>3.4640934430438364E-2</v>
      </c>
      <c r="I65" s="27">
        <v>4.1904231256939539E-2</v>
      </c>
      <c r="J65" s="27">
        <v>2.6910717144666085E-2</v>
      </c>
      <c r="L65" s="9">
        <v>61</v>
      </c>
      <c r="M65" s="27">
        <v>3.2247888225791721E-2</v>
      </c>
      <c r="N65" s="27">
        <v>3.4418814293908584E-2</v>
      </c>
      <c r="O65" s="27">
        <v>3.4457507709876545E-2</v>
      </c>
      <c r="P65" s="27">
        <v>3.4418814293908584E-2</v>
      </c>
      <c r="Q65" s="27">
        <v>3.5005534431387986E-2</v>
      </c>
      <c r="R65" s="27">
        <v>3.3804455635662922E-2</v>
      </c>
      <c r="S65" s="27">
        <v>3.4771039661661618E-2</v>
      </c>
      <c r="T65" s="27">
        <v>4.2081597674583193E-2</v>
      </c>
      <c r="U65" s="27">
        <v>2.7106409465101899E-2</v>
      </c>
    </row>
    <row r="66" spans="1:21" x14ac:dyDescent="0.2">
      <c r="A66" s="9">
        <v>62</v>
      </c>
      <c r="B66" s="27">
        <v>3.2400807113126984E-2</v>
      </c>
      <c r="C66" s="27">
        <v>3.4320589986637673E-2</v>
      </c>
      <c r="D66" s="27">
        <v>3.4358698155368073E-2</v>
      </c>
      <c r="E66" s="27">
        <v>3.4320589986637673E-2</v>
      </c>
      <c r="F66" s="27">
        <v>3.4815300219452672E-2</v>
      </c>
      <c r="G66" s="27">
        <v>3.3840803476425485E-2</v>
      </c>
      <c r="H66" s="27">
        <v>3.4727023088458875E-2</v>
      </c>
      <c r="I66" s="27">
        <v>4.1897851750380521E-2</v>
      </c>
      <c r="J66" s="27">
        <v>2.7096486771444495E-2</v>
      </c>
      <c r="L66" s="9">
        <v>62</v>
      </c>
      <c r="M66" s="27">
        <v>3.234028315714621E-2</v>
      </c>
      <c r="N66" s="27">
        <v>3.4508467280862432E-2</v>
      </c>
      <c r="O66" s="27">
        <v>3.4546539872993831E-2</v>
      </c>
      <c r="P66" s="27">
        <v>3.4508467280862432E-2</v>
      </c>
      <c r="Q66" s="27">
        <v>3.5085771221585516E-2</v>
      </c>
      <c r="R66" s="27">
        <v>3.3903962733001114E-2</v>
      </c>
      <c r="S66" s="27">
        <v>3.4855040392757441E-2</v>
      </c>
      <c r="T66" s="27">
        <v>4.207235745473703E-2</v>
      </c>
      <c r="U66" s="27">
        <v>2.7289057323615085E-2</v>
      </c>
    </row>
    <row r="67" spans="1:21" x14ac:dyDescent="0.2">
      <c r="A67" s="9">
        <v>63</v>
      </c>
      <c r="B67" s="27">
        <v>3.2489341253665982E-2</v>
      </c>
      <c r="C67" s="27">
        <v>3.4410391038031785E-2</v>
      </c>
      <c r="D67" s="27">
        <v>3.4447897526728388E-2</v>
      </c>
      <c r="E67" s="27">
        <v>3.4410391038031785E-2</v>
      </c>
      <c r="F67" s="27">
        <v>3.4897288786968295E-2</v>
      </c>
      <c r="G67" s="27">
        <v>3.3938177810997505E-2</v>
      </c>
      <c r="H67" s="27">
        <v>3.4810405958743074E-2</v>
      </c>
      <c r="I67" s="27">
        <v>4.1891659725924679E-2</v>
      </c>
      <c r="J67" s="27">
        <v>2.7276412433717256E-2</v>
      </c>
      <c r="L67" s="9">
        <v>63</v>
      </c>
      <c r="M67" s="27">
        <v>3.242977327781138E-2</v>
      </c>
      <c r="N67" s="27">
        <v>3.4595302025646868E-2</v>
      </c>
      <c r="O67" s="27">
        <v>3.4632773390731453E-2</v>
      </c>
      <c r="P67" s="27">
        <v>3.4595302025646868E-2</v>
      </c>
      <c r="Q67" s="27">
        <v>3.5163487085834166E-2</v>
      </c>
      <c r="R67" s="27">
        <v>3.4000340620513381E-2</v>
      </c>
      <c r="S67" s="27">
        <v>3.4936401304138442E-2</v>
      </c>
      <c r="T67" s="27">
        <v>4.2063396223476879E-2</v>
      </c>
      <c r="U67" s="27">
        <v>2.7465959262076955E-2</v>
      </c>
    </row>
    <row r="68" spans="1:21" x14ac:dyDescent="0.2">
      <c r="A68" s="9">
        <v>64</v>
      </c>
      <c r="B68" s="27">
        <v>3.2575132748054791E-2</v>
      </c>
      <c r="C68" s="27">
        <v>3.4497410109177062E-2</v>
      </c>
      <c r="D68" s="27">
        <v>3.4534333614937296E-2</v>
      </c>
      <c r="E68" s="27">
        <v>3.4497410109177062E-2</v>
      </c>
      <c r="F68" s="27">
        <v>3.4976738217986414E-2</v>
      </c>
      <c r="G68" s="27">
        <v>3.4032534863301711E-2</v>
      </c>
      <c r="H68" s="27">
        <v>3.4891206335808E-2</v>
      </c>
      <c r="I68" s="27">
        <v>4.1885648000024034E-2</v>
      </c>
      <c r="J68" s="27">
        <v>2.7450762896576553E-2</v>
      </c>
      <c r="L68" s="9">
        <v>64</v>
      </c>
      <c r="M68" s="27">
        <v>3.2516491106404422E-2</v>
      </c>
      <c r="N68" s="27">
        <v>3.4679447020822929E-2</v>
      </c>
      <c r="O68" s="27">
        <v>3.4716335845495827E-2</v>
      </c>
      <c r="P68" s="27">
        <v>3.4679447020822929E-2</v>
      </c>
      <c r="Q68" s="27">
        <v>3.5238796700907349E-2</v>
      </c>
      <c r="R68" s="27">
        <v>3.4093732232221452E-2</v>
      </c>
      <c r="S68" s="27">
        <v>3.5015242608891217E-2</v>
      </c>
      <c r="T68" s="27">
        <v>4.2054702356681739E-2</v>
      </c>
      <c r="U68" s="27">
        <v>2.763737949398859E-2</v>
      </c>
    </row>
    <row r="69" spans="1:21" x14ac:dyDescent="0.2">
      <c r="A69" s="9">
        <v>65</v>
      </c>
      <c r="B69" s="27">
        <v>3.2658305180312652E-2</v>
      </c>
      <c r="C69" s="27">
        <v>3.4581772571447456E-2</v>
      </c>
      <c r="D69" s="27">
        <v>3.4618130935727409E-2</v>
      </c>
      <c r="E69" s="27">
        <v>3.4581772571447456E-2</v>
      </c>
      <c r="F69" s="27">
        <v>3.5053762759831297E-2</v>
      </c>
      <c r="G69" s="27">
        <v>3.4124010778626035E-2</v>
      </c>
      <c r="H69" s="27">
        <v>3.4969540457023829E-2</v>
      </c>
      <c r="I69" s="27">
        <v>4.1879809660150036E-2</v>
      </c>
      <c r="J69" s="27">
        <v>2.7619791112809322E-2</v>
      </c>
      <c r="L69" s="9">
        <v>65</v>
      </c>
      <c r="M69" s="27">
        <v>3.2600561554660734E-2</v>
      </c>
      <c r="N69" s="27">
        <v>3.476102339534215E-2</v>
      </c>
      <c r="O69" s="27">
        <v>3.4797347510855614E-2</v>
      </c>
      <c r="P69" s="27">
        <v>3.476102339534215E-2</v>
      </c>
      <c r="Q69" s="27">
        <v>3.5311808212574958E-2</v>
      </c>
      <c r="R69" s="27">
        <v>3.4184272269030869E-2</v>
      </c>
      <c r="S69" s="27">
        <v>3.5091677652703712E-2</v>
      </c>
      <c r="T69" s="27">
        <v>4.2046264798635047E-2</v>
      </c>
      <c r="U69" s="27">
        <v>2.7803566698981763E-2</v>
      </c>
    </row>
    <row r="70" spans="1:21" x14ac:dyDescent="0.2">
      <c r="A70" s="9">
        <v>66</v>
      </c>
      <c r="B70" s="27">
        <v>3.2738975088998146E-2</v>
      </c>
      <c r="C70" s="27">
        <v>3.4663596647516171E-2</v>
      </c>
      <c r="D70" s="27">
        <v>3.4699406906976593E-2</v>
      </c>
      <c r="E70" s="27">
        <v>3.4663596647516171E-2</v>
      </c>
      <c r="F70" s="27">
        <v>3.5128470174486726E-2</v>
      </c>
      <c r="G70" s="27">
        <v>3.4212733911386239E-2</v>
      </c>
      <c r="H70" s="27">
        <v>3.5045517954769512E-2</v>
      </c>
      <c r="I70" s="27">
        <v>4.187413806248963E-2</v>
      </c>
      <c r="J70" s="27">
        <v>2.7783735304026225E-2</v>
      </c>
      <c r="L70" s="9">
        <v>66</v>
      </c>
      <c r="M70" s="27">
        <v>3.2682102417683545E-2</v>
      </c>
      <c r="N70" s="27">
        <v>3.4840145387222687E-2</v>
      </c>
      <c r="O70" s="27">
        <v>3.4875921820299194E-2</v>
      </c>
      <c r="P70" s="27">
        <v>3.4840145387222687E-2</v>
      </c>
      <c r="Q70" s="27">
        <v>3.5382623648464895E-2</v>
      </c>
      <c r="R70" s="27">
        <v>3.427208773373347E-2</v>
      </c>
      <c r="S70" s="27">
        <v>3.5165813351494712E-2</v>
      </c>
      <c r="T70" s="27">
        <v>4.203807303380791E-2</v>
      </c>
      <c r="U70" s="27">
        <v>2.7964755082774406E-2</v>
      </c>
    </row>
    <row r="71" spans="1:21" x14ac:dyDescent="0.2">
      <c r="A71" s="9">
        <v>67</v>
      </c>
      <c r="B71" s="27">
        <v>3.2817252423942289E-2</v>
      </c>
      <c r="C71" s="27">
        <v>3.4742993874789851E-2</v>
      </c>
      <c r="D71" s="27">
        <v>3.4778272308532587E-2</v>
      </c>
      <c r="E71" s="27">
        <v>3.4742993874789851E-2</v>
      </c>
      <c r="F71" s="27">
        <v>3.5200962154443793E-2</v>
      </c>
      <c r="G71" s="27">
        <v>3.429882533458839E-2</v>
      </c>
      <c r="H71" s="27">
        <v>3.5119242281083318E-2</v>
      </c>
      <c r="I71" s="27">
        <v>4.1868626827905375E-2</v>
      </c>
      <c r="J71" s="27">
        <v>2.7942819964574372E-2</v>
      </c>
      <c r="L71" s="9">
        <v>67</v>
      </c>
      <c r="M71" s="27">
        <v>3.2761224833974145E-2</v>
      </c>
      <c r="N71" s="27">
        <v>3.4916920787409822E-2</v>
      </c>
      <c r="O71" s="27">
        <v>3.4952165807483171E-2</v>
      </c>
      <c r="P71" s="27">
        <v>3.4916920787409822E-2</v>
      </c>
      <c r="Q71" s="27">
        <v>3.5451339306835639E-2</v>
      </c>
      <c r="R71" s="27">
        <v>3.4357298432297956E-2</v>
      </c>
      <c r="S71" s="27">
        <v>3.523775060287293E-2</v>
      </c>
      <c r="T71" s="27">
        <v>4.2030117059670191E-2</v>
      </c>
      <c r="U71" s="27">
        <v>2.8121165361848721E-2</v>
      </c>
    </row>
    <row r="72" spans="1:21" x14ac:dyDescent="0.2">
      <c r="A72" s="9">
        <v>68</v>
      </c>
      <c r="B72" s="27">
        <v>3.2893240973565829E-2</v>
      </c>
      <c r="C72" s="27">
        <v>3.4820069539032827E-2</v>
      </c>
      <c r="D72" s="27">
        <v>3.4854831712510581E-2</v>
      </c>
      <c r="E72" s="27">
        <v>3.4820069539032827E-2</v>
      </c>
      <c r="F72" s="27">
        <v>3.5271334712574154E-2</v>
      </c>
      <c r="G72" s="27">
        <v>3.4382399315772805E-2</v>
      </c>
      <c r="H72" s="27">
        <v>3.519081110557698E-2</v>
      </c>
      <c r="I72" s="27">
        <v>4.1863269836545536E-2</v>
      </c>
      <c r="J72" s="27">
        <v>2.8097256792839476E-2</v>
      </c>
      <c r="L72" s="9">
        <v>68</v>
      </c>
      <c r="M72" s="27">
        <v>3.2838033716167558E-2</v>
      </c>
      <c r="N72" s="27">
        <v>3.4991451355634862E-2</v>
      </c>
      <c r="O72" s="27">
        <v>3.5026180518761052E-2</v>
      </c>
      <c r="P72" s="27">
        <v>3.4991451355634862E-2</v>
      </c>
      <c r="Q72" s="27">
        <v>3.5518046121709945E-2</v>
      </c>
      <c r="R72" s="27">
        <v>3.444001744263292E-2</v>
      </c>
      <c r="S72" s="27">
        <v>3.5307584672059411E-2</v>
      </c>
      <c r="T72" s="27">
        <v>4.2022387360574065E-2</v>
      </c>
      <c r="U72" s="27">
        <v>2.8273005677251106E-2</v>
      </c>
    </row>
    <row r="73" spans="1:21" x14ac:dyDescent="0.2">
      <c r="A73" s="9">
        <v>69</v>
      </c>
      <c r="B73" s="27">
        <v>3.2967038764043943E-2</v>
      </c>
      <c r="C73" s="27">
        <v>3.4894923079439977E-2</v>
      </c>
      <c r="D73" s="27">
        <v>3.4929183885303194E-2</v>
      </c>
      <c r="E73" s="27">
        <v>3.4894923079439977E-2</v>
      </c>
      <c r="F73" s="27">
        <v>3.5339678546965736E-2</v>
      </c>
      <c r="G73" s="27">
        <v>3.4463563761025107E-2</v>
      </c>
      <c r="H73" s="27">
        <v>3.5260316687637738E-2</v>
      </c>
      <c r="I73" s="27">
        <v>4.1858061221422993E-2</v>
      </c>
      <c r="J73" s="27">
        <v>2.8247245554579692E-2</v>
      </c>
      <c r="L73" s="9">
        <v>69</v>
      </c>
      <c r="M73" s="27">
        <v>3.2912628153639822E-2</v>
      </c>
      <c r="N73" s="27">
        <v>3.506383320932982E-2</v>
      </c>
      <c r="O73" s="27">
        <v>3.5098061399031044E-2</v>
      </c>
      <c r="P73" s="27">
        <v>3.506383320932982E-2</v>
      </c>
      <c r="Q73" s="27">
        <v>3.5582830005083332E-2</v>
      </c>
      <c r="R73" s="27">
        <v>3.4520351552238315E-2</v>
      </c>
      <c r="S73" s="27">
        <v>3.5375405553157213E-2</v>
      </c>
      <c r="T73" s="27">
        <v>4.2014874882736475E-2</v>
      </c>
      <c r="U73" s="27">
        <v>2.8420472441971212E-2</v>
      </c>
    </row>
    <row r="74" spans="1:21" x14ac:dyDescent="0.2">
      <c r="A74" s="9">
        <v>70</v>
      </c>
      <c r="B74" s="27">
        <v>3.3038738431699466E-2</v>
      </c>
      <c r="C74" s="27">
        <v>3.4967648466561085E-2</v>
      </c>
      <c r="D74" s="27">
        <v>3.5001422162679097E-2</v>
      </c>
      <c r="E74" s="27">
        <v>3.4967648466561085E-2</v>
      </c>
      <c r="F74" s="27">
        <v>3.5406079381829603E-2</v>
      </c>
      <c r="G74" s="27">
        <v>3.4542420628721704E-2</v>
      </c>
      <c r="H74" s="27">
        <v>3.5327846224078252E-2</v>
      </c>
      <c r="I74" s="27">
        <v>4.1852995361224998E-2</v>
      </c>
      <c r="J74" s="27">
        <v>2.8392974882879729E-2</v>
      </c>
      <c r="L74" s="9">
        <v>70</v>
      </c>
      <c r="M74" s="27">
        <v>3.2985101788306048E-2</v>
      </c>
      <c r="N74" s="27">
        <v>3.5134157186827775E-2</v>
      </c>
      <c r="O74" s="27">
        <v>3.516789865211023E-2</v>
      </c>
      <c r="P74" s="27">
        <v>3.5134157186827775E-2</v>
      </c>
      <c r="Q74" s="27">
        <v>3.5645772167104628E-2</v>
      </c>
      <c r="R74" s="27">
        <v>3.4598401666306788E-2</v>
      </c>
      <c r="S74" s="27">
        <v>3.5441298306829516E-2</v>
      </c>
      <c r="T74" s="27">
        <v>4.2007571010328482E-2</v>
      </c>
      <c r="U74" s="27">
        <v>2.8563751126322812E-2</v>
      </c>
    </row>
    <row r="75" spans="1:21" x14ac:dyDescent="0.2">
      <c r="A75" s="9">
        <v>71</v>
      </c>
      <c r="B75" s="27">
        <v>3.3108427570091692E-2</v>
      </c>
      <c r="C75" s="27">
        <v>3.5038334554550188E-2</v>
      </c>
      <c r="D75" s="27">
        <v>3.50716347994251E-2</v>
      </c>
      <c r="E75" s="27">
        <v>3.5038334554550188E-2</v>
      </c>
      <c r="F75" s="27">
        <v>3.5470618285671662E-2</v>
      </c>
      <c r="G75" s="27">
        <v>3.4619066314754754E-2</v>
      </c>
      <c r="H75" s="27">
        <v>3.5393482173497803E-2</v>
      </c>
      <c r="I75" s="27">
        <v>4.1848066872571588E-2</v>
      </c>
      <c r="J75" s="27">
        <v>2.8534623019162986E-2</v>
      </c>
      <c r="L75" s="9">
        <v>71</v>
      </c>
      <c r="M75" s="27">
        <v>3.3055543165027013E-2</v>
      </c>
      <c r="N75" s="27">
        <v>3.5202509186165409E-2</v>
      </c>
      <c r="O75" s="27">
        <v>3.5235777576930749E-2</v>
      </c>
      <c r="P75" s="27">
        <v>3.5202509186165409E-2</v>
      </c>
      <c r="Q75" s="27">
        <v>3.5706949415245992E-2</v>
      </c>
      <c r="R75" s="27">
        <v>3.4674263187904897E-2</v>
      </c>
      <c r="S75" s="27">
        <v>3.5505343375539455E-2</v>
      </c>
      <c r="T75" s="27">
        <v>4.2000467542666398E-2</v>
      </c>
      <c r="U75" s="27">
        <v>2.8703016985629271E-2</v>
      </c>
    </row>
    <row r="76" spans="1:21" x14ac:dyDescent="0.2">
      <c r="A76" s="9">
        <v>72</v>
      </c>
      <c r="B76" s="27">
        <v>3.3176189053280902E-2</v>
      </c>
      <c r="C76" s="27">
        <v>3.5107065409235139E-2</v>
      </c>
      <c r="D76" s="27">
        <v>3.513990529501787E-2</v>
      </c>
      <c r="E76" s="27">
        <v>3.5107065409235139E-2</v>
      </c>
      <c r="F76" s="27">
        <v>3.5533371967984451E-2</v>
      </c>
      <c r="G76" s="27">
        <v>3.4693592010977659E-2</v>
      </c>
      <c r="H76" s="27">
        <v>3.5457302558652648E-2</v>
      </c>
      <c r="I76" s="27">
        <v>4.1843270601898741E-2</v>
      </c>
      <c r="J76" s="27">
        <v>2.8672358499527428E-2</v>
      </c>
      <c r="L76" s="9">
        <v>72</v>
      </c>
      <c r="M76" s="27">
        <v>3.3124036058075124E-2</v>
      </c>
      <c r="N76" s="27">
        <v>3.5268970480863526E-2</v>
      </c>
      <c r="O76" s="27">
        <v>3.5301778880917345E-2</v>
      </c>
      <c r="P76" s="27">
        <v>3.5268970480863526E-2</v>
      </c>
      <c r="Q76" s="27">
        <v>3.5766434433553984E-2</v>
      </c>
      <c r="R76" s="27">
        <v>3.4748026371893337E-2</v>
      </c>
      <c r="S76" s="27">
        <v>3.5567616877575814E-2</v>
      </c>
      <c r="T76" s="27">
        <v>4.1993556672492272E-2</v>
      </c>
      <c r="U76" s="27">
        <v>2.883843573434941E-2</v>
      </c>
    </row>
    <row r="77" spans="1:21" x14ac:dyDescent="0.2">
      <c r="A77" s="9">
        <v>73</v>
      </c>
      <c r="B77" s="27">
        <v>3.3242101336744989E-2</v>
      </c>
      <c r="C77" s="27">
        <v>3.5173920613509546E-2</v>
      </c>
      <c r="D77" s="27">
        <v>3.5206312696799635E-2</v>
      </c>
      <c r="E77" s="27">
        <v>3.5173920613509546E-2</v>
      </c>
      <c r="F77" s="27">
        <v>3.5594413055721086E-2</v>
      </c>
      <c r="G77" s="27">
        <v>3.4766084038586831E-2</v>
      </c>
      <c r="H77" s="27">
        <v>3.5519381248152682E-2</v>
      </c>
      <c r="I77" s="27">
        <v>4.1838601617112392E-2</v>
      </c>
      <c r="J77" s="27">
        <v>2.8806340790451079E-2</v>
      </c>
      <c r="L77" s="9">
        <v>73</v>
      </c>
      <c r="M77" s="27">
        <v>3.3190659775111264E-2</v>
      </c>
      <c r="N77" s="27">
        <v>3.5333618014055324E-2</v>
      </c>
      <c r="O77" s="27">
        <v>3.5365978971901191E-2</v>
      </c>
      <c r="P77" s="27">
        <v>3.5333618014055324E-2</v>
      </c>
      <c r="Q77" s="27">
        <v>3.582429604309656E-2</v>
      </c>
      <c r="R77" s="27">
        <v>3.48197766542373E-2</v>
      </c>
      <c r="S77" s="27">
        <v>3.5628190881094701E-2</v>
      </c>
      <c r="T77" s="27">
        <v>4.1986830965320188E-2</v>
      </c>
      <c r="U77" s="27">
        <v>2.8970164170579737E-2</v>
      </c>
    </row>
    <row r="78" spans="1:21" x14ac:dyDescent="0.2">
      <c r="A78" s="9">
        <v>74</v>
      </c>
      <c r="B78" s="27">
        <v>3.3306238737396132E-2</v>
      </c>
      <c r="C78" s="27">
        <v>3.5238975551511231E-2</v>
      </c>
      <c r="D78" s="27">
        <v>3.5270931882108947E-2</v>
      </c>
      <c r="E78" s="27">
        <v>3.5238975551511231E-2</v>
      </c>
      <c r="F78" s="27">
        <v>3.5653810350808168E-2</v>
      </c>
      <c r="G78" s="27">
        <v>3.483662415811084E-2</v>
      </c>
      <c r="H78" s="27">
        <v>3.5579788218778052E-2</v>
      </c>
      <c r="I78" s="27">
        <v>4.1834055199127862E-2</v>
      </c>
      <c r="J78" s="27">
        <v>2.8936720877674516E-2</v>
      </c>
      <c r="L78" s="9">
        <v>74</v>
      </c>
      <c r="M78" s="27">
        <v>3.3255489440113362E-2</v>
      </c>
      <c r="N78" s="27">
        <v>3.5396524672332674E-2</v>
      </c>
      <c r="O78" s="27">
        <v>3.5428450229918695E-2</v>
      </c>
      <c r="P78" s="27">
        <v>3.5396524672332674E-2</v>
      </c>
      <c r="Q78" s="27">
        <v>3.5880599444732653E-2</v>
      </c>
      <c r="R78" s="27">
        <v>3.4889594958310344E-2</v>
      </c>
      <c r="S78" s="27">
        <v>3.5687133659407788E-2</v>
      </c>
      <c r="T78" s="27">
        <v>4.1980283339818403E-2</v>
      </c>
      <c r="U78" s="27">
        <v>2.9098350754646507E-2</v>
      </c>
    </row>
    <row r="79" spans="1:21" x14ac:dyDescent="0.2">
      <c r="A79" s="9">
        <v>75</v>
      </c>
      <c r="B79" s="27">
        <v>3.3368671694095076E-2</v>
      </c>
      <c r="C79" s="27">
        <v>3.5302301672998304E-2</v>
      </c>
      <c r="D79" s="27">
        <v>3.5333833820774485E-2</v>
      </c>
      <c r="E79" s="27">
        <v>3.5302301672998304E-2</v>
      </c>
      <c r="F79" s="27">
        <v>3.5711629069919981E-2</v>
      </c>
      <c r="G79" s="27">
        <v>3.4905289857606325E-2</v>
      </c>
      <c r="H79" s="27">
        <v>3.5638589799676712E-2</v>
      </c>
      <c r="I79" s="27">
        <v>4.1829626833394418E-2</v>
      </c>
      <c r="J79" s="27">
        <v>2.9063641811841956E-2</v>
      </c>
      <c r="L79" s="9">
        <v>75</v>
      </c>
      <c r="M79" s="27">
        <v>3.3318596256644017E-2</v>
      </c>
      <c r="N79" s="27">
        <v>3.5457759540632461E-2</v>
      </c>
      <c r="O79" s="27">
        <v>3.5489261260211569E-2</v>
      </c>
      <c r="P79" s="27">
        <v>3.5457759540632461E-2</v>
      </c>
      <c r="Q79" s="27">
        <v>3.5935406445313456E-2</v>
      </c>
      <c r="R79" s="27">
        <v>3.4957557979748533E-2</v>
      </c>
      <c r="S79" s="27">
        <v>3.574450992872058E-2</v>
      </c>
      <c r="T79" s="27">
        <v>4.1973907049200676E-2</v>
      </c>
      <c r="U79" s="27">
        <v>2.9223136145279494E-2</v>
      </c>
    </row>
    <row r="80" spans="1:21" x14ac:dyDescent="0.2">
      <c r="A80" s="9">
        <v>76</v>
      </c>
      <c r="B80" s="27">
        <v>3.3429467009997493E-2</v>
      </c>
      <c r="C80" s="27">
        <v>3.5363966739290653E-2</v>
      </c>
      <c r="D80" s="27">
        <v>3.5395085819305283E-2</v>
      </c>
      <c r="E80" s="27">
        <v>3.5363966739290653E-2</v>
      </c>
      <c r="F80" s="27">
        <v>3.5767931067699044E-2</v>
      </c>
      <c r="G80" s="27">
        <v>3.4972154620592999E-2</v>
      </c>
      <c r="H80" s="27">
        <v>3.5695848899666593E-2</v>
      </c>
      <c r="I80" s="27">
        <v>4.182531220147534E-2</v>
      </c>
      <c r="J80" s="27">
        <v>2.9187239214226723E-2</v>
      </c>
      <c r="L80" s="9">
        <v>76</v>
      </c>
      <c r="M80" s="27">
        <v>3.3380047752792574E-2</v>
      </c>
      <c r="N80" s="27">
        <v>3.5517388139442607E-2</v>
      </c>
      <c r="O80" s="27">
        <v>3.5548477128687139E-2</v>
      </c>
      <c r="P80" s="27">
        <v>3.5517388139442607E-2</v>
      </c>
      <c r="Q80" s="27">
        <v>3.5988775668385875E-2</v>
      </c>
      <c r="R80" s="27">
        <v>3.5023738451343212E-2</v>
      </c>
      <c r="S80" s="27">
        <v>3.5800381069484466E-2</v>
      </c>
      <c r="T80" s="27">
        <v>4.1967695663583715E-2</v>
      </c>
      <c r="U80" s="27">
        <v>2.9344653696616207E-2</v>
      </c>
    </row>
    <row r="81" spans="1:21" x14ac:dyDescent="0.2">
      <c r="A81" s="9">
        <v>77</v>
      </c>
      <c r="B81" s="27">
        <v>3.3488688078009199E-2</v>
      </c>
      <c r="C81" s="27">
        <v>3.5424035052056491E-2</v>
      </c>
      <c r="D81" s="27">
        <v>3.5454751748069668E-2</v>
      </c>
      <c r="E81" s="27">
        <v>3.5424035052056491E-2</v>
      </c>
      <c r="F81" s="27">
        <v>3.5822775044550115E-2</v>
      </c>
      <c r="G81" s="27">
        <v>3.5037288175165937E-2</v>
      </c>
      <c r="H81" s="27">
        <v>3.5751625218791494E-2</v>
      </c>
      <c r="I81" s="27">
        <v>4.1821107172747674E-2</v>
      </c>
      <c r="J81" s="27">
        <v>2.9307641745645041E-2</v>
      </c>
      <c r="L81" s="9">
        <v>77</v>
      </c>
      <c r="M81" s="27">
        <v>3.3439908009069264E-2</v>
      </c>
      <c r="N81" s="27">
        <v>3.5575472645544615E-2</v>
      </c>
      <c r="O81" s="27">
        <v>3.5606159581046848E-2</v>
      </c>
      <c r="P81" s="27">
        <v>3.5575472645544615E-2</v>
      </c>
      <c r="Q81" s="27">
        <v>3.6040762750441546E-2</v>
      </c>
      <c r="R81" s="27">
        <v>3.5088205389376403E-2</v>
      </c>
      <c r="S81" s="27">
        <v>3.5854805332473649E-2</v>
      </c>
      <c r="T81" s="27">
        <v>4.1961643053279207E-2</v>
      </c>
      <c r="U81" s="27">
        <v>2.9463029919073458E-2</v>
      </c>
    </row>
    <row r="82" spans="1:21" x14ac:dyDescent="0.2">
      <c r="A82" s="9">
        <v>78</v>
      </c>
      <c r="B82" s="27">
        <v>3.3546395090549019E-2</v>
      </c>
      <c r="C82" s="27">
        <v>3.5482567666175413E-2</v>
      </c>
      <c r="D82" s="27">
        <v>3.5512892252662187E-2</v>
      </c>
      <c r="E82" s="27">
        <v>3.5482567666175413E-2</v>
      </c>
      <c r="F82" s="27">
        <v>3.5876216740085232E-2</v>
      </c>
      <c r="G82" s="27">
        <v>3.510075672565538E-2</v>
      </c>
      <c r="H82" s="27">
        <v>3.5805975445247329E-2</v>
      </c>
      <c r="I82" s="27">
        <v>4.181700779626496E-2</v>
      </c>
      <c r="J82" s="27">
        <v>2.9424971541424982E-2</v>
      </c>
      <c r="L82" s="9">
        <v>78</v>
      </c>
      <c r="M82" s="27">
        <v>3.3498237870454917E-2</v>
      </c>
      <c r="N82" s="27">
        <v>3.5632072097452561E-2</v>
      </c>
      <c r="O82" s="27">
        <v>3.5662367246734883E-2</v>
      </c>
      <c r="P82" s="27">
        <v>3.5632072097452561E-2</v>
      </c>
      <c r="Q82" s="27">
        <v>3.6091420523694406E-2</v>
      </c>
      <c r="R82" s="27">
        <v>3.5151024322736646E-2</v>
      </c>
      <c r="S82" s="27">
        <v>3.5907838030648564E-2</v>
      </c>
      <c r="T82" s="27">
        <v>4.1955743372978915E-2</v>
      </c>
      <c r="U82" s="27">
        <v>2.9578384906890465E-2</v>
      </c>
    </row>
    <row r="83" spans="1:21" x14ac:dyDescent="0.2">
      <c r="A83" s="9">
        <v>79</v>
      </c>
      <c r="B83" s="27">
        <v>3.3602645234749318E-2</v>
      </c>
      <c r="C83" s="27">
        <v>3.5539622587813735E-2</v>
      </c>
      <c r="D83" s="27">
        <v>3.5569564950600485E-2</v>
      </c>
      <c r="E83" s="27">
        <v>3.5539622587813735E-2</v>
      </c>
      <c r="F83" s="27">
        <v>3.5928309113232748E-2</v>
      </c>
      <c r="G83" s="27">
        <v>3.5162623168100815E-2</v>
      </c>
      <c r="H83" s="27">
        <v>3.5858953438702823E-2</v>
      </c>
      <c r="I83" s="27">
        <v>4.1813010292822916E-2</v>
      </c>
      <c r="J83" s="27">
        <v>2.9539344615085117E-2</v>
      </c>
      <c r="L83" s="9">
        <v>79</v>
      </c>
      <c r="M83" s="27">
        <v>3.3555095143743108E-2</v>
      </c>
      <c r="N83" s="27">
        <v>3.568724258663547E-2</v>
      </c>
      <c r="O83" s="27">
        <v>3.571715582877677E-2</v>
      </c>
      <c r="P83" s="27">
        <v>3.568724258663547E-2</v>
      </c>
      <c r="Q83" s="27">
        <v>3.6140799186328953E-2</v>
      </c>
      <c r="R83" s="27">
        <v>3.5212257506059164E-2</v>
      </c>
      <c r="S83" s="27">
        <v>3.5959531717805859E-2</v>
      </c>
      <c r="T83" s="27">
        <v>4.1949991046792201E-2</v>
      </c>
      <c r="U83" s="27">
        <v>2.9690832734943884E-2</v>
      </c>
    </row>
    <row r="84" spans="1:21" x14ac:dyDescent="0.2">
      <c r="A84" s="9">
        <v>80</v>
      </c>
      <c r="B84" s="27">
        <v>3.3657492874154871E-2</v>
      </c>
      <c r="C84" s="27">
        <v>3.5595254958797229E-2</v>
      </c>
      <c r="D84" s="27">
        <v>3.5624824614413741E-2</v>
      </c>
      <c r="E84" s="27">
        <v>3.5595254958797229E-2</v>
      </c>
      <c r="F84" s="27">
        <v>3.5979102509962946E-2</v>
      </c>
      <c r="G84" s="27">
        <v>3.5222947290737938E-2</v>
      </c>
      <c r="H84" s="27">
        <v>3.5910610401005849E-2</v>
      </c>
      <c r="I84" s="27">
        <v>4.1809111047252046E-2</v>
      </c>
      <c r="J84" s="27">
        <v>2.9650871233173781E-2</v>
      </c>
      <c r="L84" s="9">
        <v>80</v>
      </c>
      <c r="M84" s="27">
        <v>3.3610534781237877E-2</v>
      </c>
      <c r="N84" s="27">
        <v>3.574103743554935E-2</v>
      </c>
      <c r="O84" s="27">
        <v>3.5770578280533316E-2</v>
      </c>
      <c r="P84" s="27">
        <v>3.574103743554935E-2</v>
      </c>
      <c r="Q84" s="27">
        <v>3.6188946461097826E-2</v>
      </c>
      <c r="R84" s="27">
        <v>3.5271964118066323E-2</v>
      </c>
      <c r="S84" s="27">
        <v>3.600993635495886E-2</v>
      </c>
      <c r="T84" s="27">
        <v>4.1944380754099786E-2</v>
      </c>
      <c r="U84" s="27">
        <v>2.9800481827233494E-2</v>
      </c>
    </row>
    <row r="85" spans="1:21" x14ac:dyDescent="0.2">
      <c r="A85" s="9">
        <v>81</v>
      </c>
      <c r="B85" s="27">
        <v>3.3710989717905759E-2</v>
      </c>
      <c r="C85" s="27">
        <v>3.5649517228274918E-2</v>
      </c>
      <c r="D85" s="27">
        <v>3.5678723342124075E-2</v>
      </c>
      <c r="E85" s="27">
        <v>3.5649517228274918E-2</v>
      </c>
      <c r="F85" s="27">
        <v>3.6028644819525946E-2</v>
      </c>
      <c r="G85" s="27">
        <v>3.5281785960601386E-2</v>
      </c>
      <c r="H85" s="27">
        <v>3.5960995035174914E-2</v>
      </c>
      <c r="I85" s="27">
        <v>4.1805306600956715E-2</v>
      </c>
      <c r="J85" s="27">
        <v>2.9759656263521173E-2</v>
      </c>
      <c r="L85" s="9">
        <v>81</v>
      </c>
      <c r="M85" s="27">
        <v>3.3664609051805572E-2</v>
      </c>
      <c r="N85" s="27">
        <v>3.5793507363435229E-2</v>
      </c>
      <c r="O85" s="27">
        <v>3.5822684970309826E-2</v>
      </c>
      <c r="P85" s="27">
        <v>3.5793507363435229E-2</v>
      </c>
      <c r="Q85" s="27">
        <v>3.6235907743104701E-2</v>
      </c>
      <c r="R85" s="27">
        <v>3.5330200446191506E-2</v>
      </c>
      <c r="S85" s="27">
        <v>3.6059099465328925E-2</v>
      </c>
      <c r="T85" s="27">
        <v>4.1938907416182225E-2</v>
      </c>
      <c r="U85" s="27">
        <v>2.9907435299252105E-2</v>
      </c>
    </row>
    <row r="86" spans="1:21" x14ac:dyDescent="0.2">
      <c r="A86" s="9">
        <v>82</v>
      </c>
      <c r="B86" s="27">
        <v>3.3763184978323313E-2</v>
      </c>
      <c r="C86" s="27">
        <v>3.5702459312616952E-2</v>
      </c>
      <c r="D86" s="27">
        <v>3.5731310716038633E-2</v>
      </c>
      <c r="E86" s="27">
        <v>3.5702459312616952E-2</v>
      </c>
      <c r="F86" s="27">
        <v>3.6076981620031701E-2</v>
      </c>
      <c r="G86" s="27">
        <v>3.5339193297281746E-2</v>
      </c>
      <c r="H86" s="27">
        <v>3.6010153693539992E-2</v>
      </c>
      <c r="I86" s="27">
        <v>4.1801593644716473E-2</v>
      </c>
      <c r="J86" s="27">
        <v>2.9865799498981715E-2</v>
      </c>
      <c r="L86" s="9">
        <v>82</v>
      </c>
      <c r="M86" s="27">
        <v>3.3717367700204726E-2</v>
      </c>
      <c r="N86" s="27">
        <v>3.5844700640779159E-2</v>
      </c>
      <c r="O86" s="27">
        <v>3.5873523834715648E-2</v>
      </c>
      <c r="P86" s="27">
        <v>3.5844700640779159E-2</v>
      </c>
      <c r="Q86" s="27">
        <v>3.628172623754633E-2</v>
      </c>
      <c r="R86" s="27">
        <v>3.5387020058507801E-2</v>
      </c>
      <c r="S86" s="27">
        <v>3.610706627877458E-2</v>
      </c>
      <c r="T86" s="27">
        <v>4.1933566183583348E-2</v>
      </c>
      <c r="U86" s="27">
        <v>3.0011791276272515E-2</v>
      </c>
    </row>
    <row r="87" spans="1:21" x14ac:dyDescent="0.2">
      <c r="A87" s="9">
        <v>83</v>
      </c>
      <c r="B87" s="27">
        <v>3.3814125517758198E-2</v>
      </c>
      <c r="C87" s="27">
        <v>3.5754128744407643E-2</v>
      </c>
      <c r="D87" s="27">
        <v>3.5782633950721898E-2</v>
      </c>
      <c r="E87" s="27">
        <v>3.5754128744407643E-2</v>
      </c>
      <c r="F87" s="27">
        <v>3.612415631415522E-2</v>
      </c>
      <c r="G87" s="27">
        <v>3.5395220834788077E-2</v>
      </c>
      <c r="H87" s="27">
        <v>3.6058130515817854E-2</v>
      </c>
      <c r="I87" s="27">
        <v>4.1797969011756475E-2</v>
      </c>
      <c r="J87" s="27">
        <v>2.996939595857695E-2</v>
      </c>
      <c r="L87" s="9">
        <v>83</v>
      </c>
      <c r="M87" s="27">
        <v>3.3768858095558851E-2</v>
      </c>
      <c r="N87" s="27">
        <v>3.5894663233259516E-2</v>
      </c>
      <c r="O87" s="27">
        <v>3.5923140521588959E-2</v>
      </c>
      <c r="P87" s="27">
        <v>3.5894663233259516E-2</v>
      </c>
      <c r="Q87" s="27">
        <v>3.6326443088139815E-2</v>
      </c>
      <c r="R87" s="27">
        <v>3.5442473963898991E-2</v>
      </c>
      <c r="S87" s="27">
        <v>3.6153879866426486E-2</v>
      </c>
      <c r="T87" s="27">
        <v>4.1928352424175142E-2</v>
      </c>
      <c r="U87" s="27">
        <v>3.0113643189424666E-2</v>
      </c>
    </row>
    <row r="88" spans="1:21" x14ac:dyDescent="0.2">
      <c r="A88" s="9">
        <v>84</v>
      </c>
      <c r="B88" s="27">
        <v>3.3863855985489133E-2</v>
      </c>
      <c r="C88" s="27">
        <v>3.5804570811341918E-2</v>
      </c>
      <c r="D88" s="27">
        <v>3.5832738030942002E-2</v>
      </c>
      <c r="E88" s="27">
        <v>3.5804570811341918E-2</v>
      </c>
      <c r="F88" s="27">
        <v>3.61702102556829E-2</v>
      </c>
      <c r="G88" s="27">
        <v>3.5449917672401687E-2</v>
      </c>
      <c r="H88" s="27">
        <v>3.6104967557864631E-2</v>
      </c>
      <c r="I88" s="27">
        <v>4.179442967109126E-2</v>
      </c>
      <c r="J88" s="27">
        <v>3.0070536167790651E-2</v>
      </c>
      <c r="L88" s="9">
        <v>84</v>
      </c>
      <c r="M88" s="27">
        <v>3.3819125369773495E-2</v>
      </c>
      <c r="N88" s="27">
        <v>3.5943438935962746E-2</v>
      </c>
      <c r="O88" s="27">
        <v>3.5971578523261938E-2</v>
      </c>
      <c r="P88" s="27">
        <v>3.5943438935962746E-2</v>
      </c>
      <c r="Q88" s="27">
        <v>3.6370097496911002E-2</v>
      </c>
      <c r="R88" s="27">
        <v>3.5496610761348357E-2</v>
      </c>
      <c r="S88" s="27">
        <v>3.6199581266242342E-2</v>
      </c>
      <c r="T88" s="27">
        <v>4.1923261711883431E-2</v>
      </c>
      <c r="U88" s="27">
        <v>3.0213080051286312E-2</v>
      </c>
    </row>
    <row r="89" spans="1:21" x14ac:dyDescent="0.2">
      <c r="A89" s="9">
        <v>85</v>
      </c>
      <c r="B89" s="27">
        <v>3.3912418945408751E-2</v>
      </c>
      <c r="C89" s="27">
        <v>3.585382868577347E-2</v>
      </c>
      <c r="D89" s="27">
        <v>3.5881665840332477E-2</v>
      </c>
      <c r="E89" s="27">
        <v>3.585382868577347E-2</v>
      </c>
      <c r="F89" s="27">
        <v>3.6215182867573414E-2</v>
      </c>
      <c r="G89" s="27">
        <v>3.5503330615346274E-2</v>
      </c>
      <c r="H89" s="27">
        <v>3.6150704911785514E-2</v>
      </c>
      <c r="I89" s="27">
        <v>4.1790972721142516E-2</v>
      </c>
      <c r="J89" s="27">
        <v>3.0169306419624231E-2</v>
      </c>
      <c r="L89" s="9">
        <v>85</v>
      </c>
      <c r="M89" s="27">
        <v>3.386821254663519E-2</v>
      </c>
      <c r="N89" s="27">
        <v>3.5991069498574335E-2</v>
      </c>
      <c r="O89" s="27">
        <v>3.6018879300866669E-2</v>
      </c>
      <c r="P89" s="27">
        <v>3.5991069498574335E-2</v>
      </c>
      <c r="Q89" s="27">
        <v>3.6412726835972187E-2</v>
      </c>
      <c r="R89" s="27">
        <v>3.5549476779152211E-2</v>
      </c>
      <c r="S89" s="27">
        <v>3.6244209600147181E-2</v>
      </c>
      <c r="T89" s="27">
        <v>4.1918289816041732E-2</v>
      </c>
      <c r="U89" s="27">
        <v>3.0310186712563691E-2</v>
      </c>
    </row>
    <row r="90" spans="1:21" x14ac:dyDescent="0.2">
      <c r="A90" s="9">
        <v>86</v>
      </c>
      <c r="B90" s="27">
        <v>3.395985499517673E-2</v>
      </c>
      <c r="C90" s="27">
        <v>3.5901943545598058E-2</v>
      </c>
      <c r="D90" s="27">
        <v>3.5929458281454885E-2</v>
      </c>
      <c r="E90" s="27">
        <v>3.5901943545598058E-2</v>
      </c>
      <c r="F90" s="27">
        <v>3.6259111752153128E-2</v>
      </c>
      <c r="G90" s="27">
        <v>3.5555504306020946E-2</v>
      </c>
      <c r="H90" s="27">
        <v>3.619538081803908E-2</v>
      </c>
      <c r="I90" s="27">
        <v>4.1787595383632858E-2</v>
      </c>
      <c r="J90" s="27">
        <v>3.026578901789545E-2</v>
      </c>
      <c r="L90" s="9">
        <v>86</v>
      </c>
      <c r="M90" s="27">
        <v>3.3916160662284645E-2</v>
      </c>
      <c r="N90" s="27">
        <v>3.6037594742214685E-2</v>
      </c>
      <c r="O90" s="27">
        <v>3.6065082400349668E-2</v>
      </c>
      <c r="P90" s="27">
        <v>3.6037594742214685E-2</v>
      </c>
      <c r="Q90" s="27">
        <v>3.6454366751869527E-2</v>
      </c>
      <c r="R90" s="27">
        <v>3.5601116204803773E-2</v>
      </c>
      <c r="S90" s="27">
        <v>3.6287802183371687E-2</v>
      </c>
      <c r="T90" s="27">
        <v>4.1913432691337515E-2</v>
      </c>
      <c r="U90" s="27">
        <v>3.0405044101319723E-2</v>
      </c>
    </row>
    <row r="91" spans="1:21" x14ac:dyDescent="0.2">
      <c r="A91" s="9">
        <v>87</v>
      </c>
      <c r="B91" s="27">
        <v>3.4006202877466585E-2</v>
      </c>
      <c r="C91" s="27">
        <v>3.5948954687117674E-2</v>
      </c>
      <c r="D91" s="27">
        <v>3.5976154387894255E-2</v>
      </c>
      <c r="E91" s="27">
        <v>3.5948954687117674E-2</v>
      </c>
      <c r="F91" s="27">
        <v>3.6302032794023109E-2</v>
      </c>
      <c r="G91" s="27">
        <v>3.560648134650557E-2</v>
      </c>
      <c r="H91" s="27">
        <v>3.6239031770118224E-2</v>
      </c>
      <c r="I91" s="27">
        <v>4.1784294997746052E-2</v>
      </c>
      <c r="J91" s="27">
        <v>3.0360062504135366E-2</v>
      </c>
      <c r="L91" s="9">
        <v>87</v>
      </c>
      <c r="M91" s="27">
        <v>3.3963008877692324E-2</v>
      </c>
      <c r="N91" s="27">
        <v>3.6083052668529403E-2</v>
      </c>
      <c r="O91" s="27">
        <v>3.6110225560795683E-2</v>
      </c>
      <c r="P91" s="27">
        <v>3.6083052668529403E-2</v>
      </c>
      <c r="Q91" s="27">
        <v>3.6495051263045308E-2</v>
      </c>
      <c r="R91" s="27">
        <v>3.5651571206240185E-2</v>
      </c>
      <c r="S91" s="27">
        <v>3.6330394626559848E-2</v>
      </c>
      <c r="T91" s="27">
        <v>4.1908686468319356E-2</v>
      </c>
      <c r="U91" s="27">
        <v>3.0497729446074873E-2</v>
      </c>
    </row>
    <row r="92" spans="1:21" x14ac:dyDescent="0.2">
      <c r="A92" s="9">
        <v>88</v>
      </c>
      <c r="B92" s="27">
        <v>3.4051499583888312E-2</v>
      </c>
      <c r="C92" s="27">
        <v>3.5994899630467536E-2</v>
      </c>
      <c r="D92" s="27">
        <v>3.6021791428973104E-2</v>
      </c>
      <c r="E92" s="27">
        <v>3.5994899630467536E-2</v>
      </c>
      <c r="F92" s="27">
        <v>3.6343980256203778E-2</v>
      </c>
      <c r="G92" s="27">
        <v>3.5656302412976792E-2</v>
      </c>
      <c r="H92" s="27">
        <v>3.6281692612353478E-2</v>
      </c>
      <c r="I92" s="27">
        <v>4.1781069014554806E-2</v>
      </c>
      <c r="J92" s="27">
        <v>3.0452201869328954E-2</v>
      </c>
      <c r="L92" s="9">
        <v>88</v>
      </c>
      <c r="M92" s="27">
        <v>3.4008794583730628E-2</v>
      </c>
      <c r="N92" s="27">
        <v>3.6127479561603115E-2</v>
      </c>
      <c r="O92" s="27">
        <v>3.6154344815625628E-2</v>
      </c>
      <c r="P92" s="27">
        <v>3.6127479561603115E-2</v>
      </c>
      <c r="Q92" s="27">
        <v>3.6534812850907539E-2</v>
      </c>
      <c r="R92" s="27">
        <v>3.5700882045087257E-2</v>
      </c>
      <c r="S92" s="27">
        <v>3.6372020931173088E-2</v>
      </c>
      <c r="T92" s="27">
        <v>4.1904047444434323E-2</v>
      </c>
      <c r="U92" s="27">
        <v>3.058831648401239E-2</v>
      </c>
    </row>
    <row r="93" spans="1:21" x14ac:dyDescent="0.2">
      <c r="A93" s="9">
        <v>89</v>
      </c>
      <c r="B93" s="27">
        <v>3.409578045212025E-2</v>
      </c>
      <c r="C93" s="27">
        <v>3.6039814218155941E-2</v>
      </c>
      <c r="D93" s="27">
        <v>3.6066405007624036E-2</v>
      </c>
      <c r="E93" s="27">
        <v>3.6039814218155941E-2</v>
      </c>
      <c r="F93" s="27">
        <v>3.6384986870017233E-2</v>
      </c>
      <c r="G93" s="27">
        <v>3.5705006362630298E-2</v>
      </c>
      <c r="H93" s="27">
        <v>3.6323396631337435E-2</v>
      </c>
      <c r="I93" s="27">
        <v>4.1777914991703247E-2</v>
      </c>
      <c r="J93" s="27">
        <v>3.0542278751640062E-2</v>
      </c>
      <c r="L93" s="9">
        <v>89</v>
      </c>
      <c r="M93" s="27">
        <v>3.4053553499378442E-2</v>
      </c>
      <c r="N93" s="27">
        <v>3.6170910083219487E-2</v>
      </c>
      <c r="O93" s="27">
        <v>3.619747458719158E-2</v>
      </c>
      <c r="P93" s="27">
        <v>3.6170910083219487E-2</v>
      </c>
      <c r="Q93" s="27">
        <v>3.6573682544976727E-2</v>
      </c>
      <c r="R93" s="27">
        <v>3.5749087182491479E-2</v>
      </c>
      <c r="S93" s="27">
        <v>3.6412713578678035E-2</v>
      </c>
      <c r="T93" s="27">
        <v>4.1899512075564083E-2</v>
      </c>
      <c r="U93" s="27">
        <v>3.0676875655405E-2</v>
      </c>
    </row>
  </sheetData>
  <pageMargins left="0.7" right="0.7" top="0.75" bottom="0.75" header="0.3" footer="0.3"/>
  <pageSetup paperSize="9" orientation="portrait"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65B88-3D13-403D-A283-D2F18CC57415}">
  <sheetPr codeName="Sheet14">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1</v>
      </c>
      <c r="B2" s="18">
        <v>45291</v>
      </c>
      <c r="C2" s="18">
        <v>45291</v>
      </c>
      <c r="D2" s="18">
        <v>45291</v>
      </c>
      <c r="E2" s="18">
        <v>45291</v>
      </c>
      <c r="F2" s="18">
        <v>45291</v>
      </c>
      <c r="G2" s="18">
        <v>45291</v>
      </c>
      <c r="H2" s="18">
        <v>45291</v>
      </c>
      <c r="I2" s="18">
        <v>45291</v>
      </c>
      <c r="J2" s="18">
        <v>45291</v>
      </c>
      <c r="L2" s="1" t="s">
        <v>31</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6</v>
      </c>
      <c r="C4" s="5">
        <v>6.3500000000000001E-2</v>
      </c>
      <c r="D4" s="5">
        <v>6.3500000000000001E-2</v>
      </c>
      <c r="E4" s="5">
        <v>6.3500000000000001E-2</v>
      </c>
      <c r="F4" s="5">
        <v>6.3500000000000001E-2</v>
      </c>
      <c r="G4" s="5">
        <v>6.3500000000000001E-2</v>
      </c>
      <c r="H4" s="5">
        <v>6.3500000000000001E-2</v>
      </c>
      <c r="I4" s="5">
        <v>6.5000000000000002E-2</v>
      </c>
      <c r="J4" s="5">
        <v>6.2E-2</v>
      </c>
      <c r="L4" s="3" t="s">
        <v>56</v>
      </c>
      <c r="M4" s="4">
        <v>0.06</v>
      </c>
      <c r="N4" s="5">
        <v>6.3500000000000001E-2</v>
      </c>
      <c r="O4" s="5">
        <v>6.3500000000000001E-2</v>
      </c>
      <c r="P4" s="5">
        <v>6.3500000000000001E-2</v>
      </c>
      <c r="Q4" s="5">
        <v>6.3500000000000001E-2</v>
      </c>
      <c r="R4" s="5">
        <v>6.3500000000000001E-2</v>
      </c>
      <c r="S4" s="5">
        <v>6.3500000000000001E-2</v>
      </c>
      <c r="T4" s="5">
        <v>6.5000000000000002E-2</v>
      </c>
      <c r="U4" s="5">
        <v>6.2E-2</v>
      </c>
    </row>
    <row r="5" spans="1:21" x14ac:dyDescent="0.2">
      <c r="A5" s="9">
        <v>1</v>
      </c>
      <c r="B5" s="27">
        <v>5.4234999999990041E-2</v>
      </c>
      <c r="C5" s="27">
        <v>5.6020000000002401E-2</v>
      </c>
      <c r="D5" s="27">
        <v>5.612000000000239E-2</v>
      </c>
      <c r="E5" s="27">
        <v>5.6020000000002401E-2</v>
      </c>
      <c r="F5" s="27">
        <v>5.7009999999994232E-2</v>
      </c>
      <c r="G5" s="27">
        <v>5.5040000000006639E-2</v>
      </c>
      <c r="H5" s="27">
        <v>5.2456653646995033E-2</v>
      </c>
      <c r="I5" s="27">
        <v>7.201904493522493E-2</v>
      </c>
      <c r="J5" s="27">
        <v>4.0020955064756336E-2</v>
      </c>
      <c r="L5" s="9">
        <v>1</v>
      </c>
      <c r="M5" s="27">
        <v>5.1564999999998529E-2</v>
      </c>
      <c r="N5" s="27">
        <v>5.3129999999995681E-2</v>
      </c>
      <c r="O5" s="27">
        <v>5.3230000000003663E-2</v>
      </c>
      <c r="P5" s="27">
        <v>5.3129999999995681E-2</v>
      </c>
      <c r="Q5" s="27">
        <v>5.3899999999998061E-2</v>
      </c>
      <c r="R5" s="27">
        <v>5.2360000000003737E-2</v>
      </c>
      <c r="S5" s="27">
        <v>5.7168939504956606E-2</v>
      </c>
      <c r="T5" s="27">
        <v>6.9129044935238637E-2</v>
      </c>
      <c r="U5" s="27">
        <v>3.7130955064783144E-2</v>
      </c>
    </row>
    <row r="6" spans="1:21" x14ac:dyDescent="0.2">
      <c r="A6" s="9">
        <v>2</v>
      </c>
      <c r="B6" s="27">
        <v>5.4052999999989693E-2</v>
      </c>
      <c r="C6" s="27">
        <v>5.6740000000002233E-2</v>
      </c>
      <c r="D6" s="27">
        <v>5.6840000000002222E-2</v>
      </c>
      <c r="E6" s="27">
        <v>5.6740000000002233E-2</v>
      </c>
      <c r="F6" s="27">
        <v>5.84099999999943E-2</v>
      </c>
      <c r="G6" s="27">
        <v>5.5080000000006901E-2</v>
      </c>
      <c r="H6" s="27">
        <v>5.5478450280325164E-2</v>
      </c>
      <c r="I6" s="27">
        <v>7.3275388151283316E-2</v>
      </c>
      <c r="J6" s="27">
        <v>4.0204611848698724E-2</v>
      </c>
      <c r="L6" s="9">
        <v>2</v>
      </c>
      <c r="M6" s="27">
        <v>5.1197999999999855E-2</v>
      </c>
      <c r="N6" s="27">
        <v>5.3499999999996106E-2</v>
      </c>
      <c r="O6" s="27">
        <v>5.3600000000003423E-2</v>
      </c>
      <c r="P6" s="27">
        <v>5.3499999999996106E-2</v>
      </c>
      <c r="Q6" s="27">
        <v>5.4839999999998001E-2</v>
      </c>
      <c r="R6" s="27">
        <v>5.2180000000003446E-2</v>
      </c>
      <c r="S6" s="27">
        <v>6.0790777145884878E-2</v>
      </c>
      <c r="T6" s="27">
        <v>7.0035388151297173E-2</v>
      </c>
      <c r="U6" s="27">
        <v>3.6964611848724571E-2</v>
      </c>
    </row>
    <row r="7" spans="1:21" x14ac:dyDescent="0.2">
      <c r="A7" s="9">
        <v>3</v>
      </c>
      <c r="B7" s="27">
        <v>5.4520999999989828E-2</v>
      </c>
      <c r="C7" s="27">
        <v>5.7820000000002425E-2</v>
      </c>
      <c r="D7" s="27">
        <v>5.7920000000002414E-2</v>
      </c>
      <c r="E7" s="27">
        <v>5.7820000000002425E-2</v>
      </c>
      <c r="F7" s="27">
        <v>5.9949999999994397E-2</v>
      </c>
      <c r="G7" s="27">
        <v>5.5700000000006744E-2</v>
      </c>
      <c r="H7" s="27">
        <v>5.7587779058117849E-2</v>
      </c>
      <c r="I7" s="27">
        <v>7.554033208613653E-2</v>
      </c>
      <c r="J7" s="27">
        <v>4.0099667913846115E-2</v>
      </c>
      <c r="L7" s="9">
        <v>3</v>
      </c>
      <c r="M7" s="27">
        <v>5.302299999999982E-2</v>
      </c>
      <c r="N7" s="27">
        <v>5.5869999999995867E-2</v>
      </c>
      <c r="O7" s="27">
        <v>5.5970000000003628E-2</v>
      </c>
      <c r="P7" s="27">
        <v>5.5869999999995867E-2</v>
      </c>
      <c r="Q7" s="27">
        <v>5.7619999999997784E-2</v>
      </c>
      <c r="R7" s="27">
        <v>5.4140000000003852E-2</v>
      </c>
      <c r="S7" s="27">
        <v>6.3811678201318056E-2</v>
      </c>
      <c r="T7" s="27">
        <v>7.3590332086150401E-2</v>
      </c>
      <c r="U7" s="27">
        <v>3.814966791387131E-2</v>
      </c>
    </row>
    <row r="8" spans="1:21" x14ac:dyDescent="0.2">
      <c r="A8" s="9">
        <v>4</v>
      </c>
      <c r="B8" s="27">
        <v>5.5398999999990872E-2</v>
      </c>
      <c r="C8" s="27">
        <v>5.9130000000002125E-2</v>
      </c>
      <c r="D8" s="27">
        <v>5.9230000000002336E-2</v>
      </c>
      <c r="E8" s="27">
        <v>5.9130000000002125E-2</v>
      </c>
      <c r="F8" s="27">
        <v>6.1579999999994417E-2</v>
      </c>
      <c r="G8" s="27">
        <v>5.6690000000006568E-2</v>
      </c>
      <c r="H8" s="27">
        <v>5.9272565708871072E-2</v>
      </c>
      <c r="I8" s="27">
        <v>7.8202651294425385E-2</v>
      </c>
      <c r="J8" s="27">
        <v>4.0057348705557327E-2</v>
      </c>
      <c r="L8" s="9">
        <v>4</v>
      </c>
      <c r="M8" s="27">
        <v>5.4806000000001021E-2</v>
      </c>
      <c r="N8" s="27">
        <v>5.8059999999995782E-2</v>
      </c>
      <c r="O8" s="27">
        <v>5.8160000000003542E-2</v>
      </c>
      <c r="P8" s="27">
        <v>5.8059999999995782E-2</v>
      </c>
      <c r="Q8" s="27">
        <v>6.0109999999998109E-2</v>
      </c>
      <c r="R8" s="27">
        <v>5.6020000000003733E-2</v>
      </c>
      <c r="S8" s="27">
        <v>6.5455996351968748E-2</v>
      </c>
      <c r="T8" s="27">
        <v>7.7132651294439469E-2</v>
      </c>
      <c r="U8" s="27">
        <v>3.8987348705582292E-2</v>
      </c>
    </row>
    <row r="9" spans="1:21" x14ac:dyDescent="0.2">
      <c r="A9" s="9">
        <v>5</v>
      </c>
      <c r="B9" s="27">
        <v>5.7279999999991116E-2</v>
      </c>
      <c r="C9" s="27">
        <v>6.1310000000002196E-2</v>
      </c>
      <c r="D9" s="27">
        <v>6.1410000000002407E-2</v>
      </c>
      <c r="E9" s="27">
        <v>6.1310000000002196E-2</v>
      </c>
      <c r="F9" s="27">
        <v>6.398999999999444E-2</v>
      </c>
      <c r="G9" s="27">
        <v>5.8640000000006243E-2</v>
      </c>
      <c r="H9" s="27">
        <v>6.1503204380086718E-2</v>
      </c>
      <c r="I9" s="27">
        <v>8.168499638225879E-2</v>
      </c>
      <c r="J9" s="27">
        <v>4.0935003617724952E-2</v>
      </c>
      <c r="L9" s="9">
        <v>5</v>
      </c>
      <c r="M9" s="27">
        <v>5.9842000000002393E-2</v>
      </c>
      <c r="N9" s="27">
        <v>6.3399999999995682E-2</v>
      </c>
      <c r="O9" s="27">
        <v>6.3500000000003443E-2</v>
      </c>
      <c r="P9" s="27">
        <v>6.3399999999995682E-2</v>
      </c>
      <c r="Q9" s="27">
        <v>6.5679999999997962E-2</v>
      </c>
      <c r="R9" s="27">
        <v>6.1130000000003237E-2</v>
      </c>
      <c r="S9" s="27">
        <v>6.9770657288238613E-2</v>
      </c>
      <c r="T9" s="27">
        <v>8.3774996382273148E-2</v>
      </c>
      <c r="U9" s="27">
        <v>4.302500361774908E-2</v>
      </c>
    </row>
    <row r="10" spans="1:21" x14ac:dyDescent="0.2">
      <c r="A10" s="9">
        <v>6</v>
      </c>
      <c r="B10" s="27">
        <v>6.0029999999991368E-2</v>
      </c>
      <c r="C10" s="27">
        <v>6.4280000000002557E-2</v>
      </c>
      <c r="D10" s="27">
        <v>6.4380000000002546E-2</v>
      </c>
      <c r="E10" s="27">
        <v>6.4280000000002557E-2</v>
      </c>
      <c r="F10" s="27">
        <v>6.710999999999423E-2</v>
      </c>
      <c r="G10" s="27">
        <v>6.1450000000006222E-2</v>
      </c>
      <c r="H10" s="27">
        <v>6.4373778895272293E-2</v>
      </c>
      <c r="I10" s="27">
        <v>8.5822335088108881E-2</v>
      </c>
      <c r="J10" s="27">
        <v>4.2737664911874917E-2</v>
      </c>
      <c r="L10" s="9">
        <v>6</v>
      </c>
      <c r="M10" s="27">
        <v>6.4441000000002857E-2</v>
      </c>
      <c r="N10" s="27">
        <v>6.8229999999995572E-2</v>
      </c>
      <c r="O10" s="27">
        <v>6.8330000000003555E-2</v>
      </c>
      <c r="P10" s="27">
        <v>6.8229999999995572E-2</v>
      </c>
      <c r="Q10" s="27">
        <v>7.0679999999998078E-2</v>
      </c>
      <c r="R10" s="27">
        <v>6.5790000000003568E-2</v>
      </c>
      <c r="S10" s="27">
        <v>7.3448343974485519E-2</v>
      </c>
      <c r="T10" s="27">
        <v>8.9772335088123878E-2</v>
      </c>
      <c r="U10" s="27">
        <v>4.6687664911898796E-2</v>
      </c>
    </row>
    <row r="11" spans="1:21" x14ac:dyDescent="0.2">
      <c r="A11" s="9">
        <v>7</v>
      </c>
      <c r="B11" s="27">
        <v>6.1953999999991405E-2</v>
      </c>
      <c r="C11" s="27">
        <v>6.6350000000002352E-2</v>
      </c>
      <c r="D11" s="27">
        <v>6.6450000000002341E-2</v>
      </c>
      <c r="E11" s="27">
        <v>6.6350000000002352E-2</v>
      </c>
      <c r="F11" s="27">
        <v>6.9299999999994144E-2</v>
      </c>
      <c r="G11" s="27">
        <v>6.3410000000006184E-2</v>
      </c>
      <c r="H11" s="27">
        <v>6.6284022401147835E-2</v>
      </c>
      <c r="I11" s="27">
        <v>8.8903196632841741E-2</v>
      </c>
      <c r="J11" s="27">
        <v>4.3796803367142978E-2</v>
      </c>
      <c r="L11" s="9">
        <v>7</v>
      </c>
      <c r="M11" s="27">
        <v>6.7726000000003506E-2</v>
      </c>
      <c r="N11" s="27">
        <v>7.1699999999995434E-2</v>
      </c>
      <c r="O11" s="27">
        <v>7.1800000000003639E-2</v>
      </c>
      <c r="P11" s="27">
        <v>7.1699999999995434E-2</v>
      </c>
      <c r="Q11" s="27">
        <v>7.4279999999998347E-2</v>
      </c>
      <c r="R11" s="27">
        <v>6.9120000000003623E-2</v>
      </c>
      <c r="S11" s="27">
        <v>7.580184573403792E-2</v>
      </c>
      <c r="T11" s="27">
        <v>9.425319663285725E-2</v>
      </c>
      <c r="U11" s="27">
        <v>4.9146803367166703E-2</v>
      </c>
    </row>
    <row r="12" spans="1:21" x14ac:dyDescent="0.2">
      <c r="A12" s="9">
        <v>8</v>
      </c>
      <c r="B12" s="27">
        <v>6.3318999999991465E-2</v>
      </c>
      <c r="C12" s="27">
        <v>6.7830000000002721E-2</v>
      </c>
      <c r="D12" s="27">
        <v>6.7930000000002266E-2</v>
      </c>
      <c r="E12" s="27">
        <v>6.7830000000002721E-2</v>
      </c>
      <c r="F12" s="27">
        <v>7.0869999999994215E-2</v>
      </c>
      <c r="G12" s="27">
        <v>6.4800000000005964E-2</v>
      </c>
      <c r="H12" s="27">
        <v>6.7588610825958906E-2</v>
      </c>
      <c r="I12" s="27">
        <v>9.1244439786399845E-2</v>
      </c>
      <c r="J12" s="27">
        <v>4.4415560213585614E-2</v>
      </c>
      <c r="L12" s="9">
        <v>8</v>
      </c>
      <c r="M12" s="27">
        <v>7.0246000000003805E-2</v>
      </c>
      <c r="N12" s="27">
        <v>7.4359999999995319E-2</v>
      </c>
      <c r="O12" s="27">
        <v>7.4460000000003523E-2</v>
      </c>
      <c r="P12" s="27">
        <v>7.4359999999995319E-2</v>
      </c>
      <c r="Q12" s="27">
        <v>7.7049999999998287E-2</v>
      </c>
      <c r="R12" s="27">
        <v>7.1680000000003519E-2</v>
      </c>
      <c r="S12" s="27">
        <v>7.7447296272035171E-2</v>
      </c>
      <c r="T12" s="27">
        <v>9.7774439786415979E-2</v>
      </c>
      <c r="U12" s="27">
        <v>5.094556021360841E-2</v>
      </c>
    </row>
    <row r="13" spans="1:21" x14ac:dyDescent="0.2">
      <c r="A13" s="9">
        <v>9</v>
      </c>
      <c r="B13" s="27">
        <v>6.4309999999991652E-2</v>
      </c>
      <c r="C13" s="27">
        <v>6.8910000000002691E-2</v>
      </c>
      <c r="D13" s="27">
        <v>6.9010000000002236E-2</v>
      </c>
      <c r="E13" s="27">
        <v>6.8910000000002691E-2</v>
      </c>
      <c r="F13" s="27">
        <v>7.2009999999994134E-2</v>
      </c>
      <c r="G13" s="27">
        <v>6.5810000000005697E-2</v>
      </c>
      <c r="H13" s="27">
        <v>6.8498498729318902E-2</v>
      </c>
      <c r="I13" s="27">
        <v>9.3053720618479163E-2</v>
      </c>
      <c r="J13" s="27">
        <v>4.4766279381506902E-2</v>
      </c>
      <c r="L13" s="9">
        <v>9</v>
      </c>
      <c r="M13" s="27">
        <v>7.1850000000004188E-2</v>
      </c>
      <c r="N13" s="27">
        <v>7.6079999999995263E-2</v>
      </c>
      <c r="O13" s="27">
        <v>7.6180000000003689E-2</v>
      </c>
      <c r="P13" s="27">
        <v>7.6079999999995263E-2</v>
      </c>
      <c r="Q13" s="27">
        <v>7.884999999999831E-2</v>
      </c>
      <c r="R13" s="27">
        <v>7.3310000000003317E-2</v>
      </c>
      <c r="S13" s="27">
        <v>7.8273442338756549E-2</v>
      </c>
      <c r="T13" s="27">
        <v>0.10022372061849549</v>
      </c>
      <c r="U13" s="27">
        <v>5.1936279381529005E-2</v>
      </c>
    </row>
    <row r="14" spans="1:21" x14ac:dyDescent="0.2">
      <c r="A14" s="9">
        <v>10</v>
      </c>
      <c r="B14" s="27">
        <v>6.5160999999992031E-2</v>
      </c>
      <c r="C14" s="27">
        <v>6.9830000000002723E-2</v>
      </c>
      <c r="D14" s="27">
        <v>6.9930000000002046E-2</v>
      </c>
      <c r="E14" s="27">
        <v>6.9830000000002723E-2</v>
      </c>
      <c r="F14" s="27">
        <v>7.2969999999994206E-2</v>
      </c>
      <c r="G14" s="27">
        <v>6.6680000000005846E-2</v>
      </c>
      <c r="H14" s="27">
        <v>6.9262417261638287E-2</v>
      </c>
      <c r="I14" s="27">
        <v>9.459116581789484E-2</v>
      </c>
      <c r="J14" s="27">
        <v>4.5068834182092399E-2</v>
      </c>
      <c r="L14" s="9">
        <v>10</v>
      </c>
      <c r="M14" s="27">
        <v>7.2932000000004216E-2</v>
      </c>
      <c r="N14" s="27">
        <v>7.7259999999995221E-2</v>
      </c>
      <c r="O14" s="27">
        <v>7.7360000000003648E-2</v>
      </c>
      <c r="P14" s="27">
        <v>7.7259999999995221E-2</v>
      </c>
      <c r="Q14" s="27">
        <v>8.0099999999998284E-2</v>
      </c>
      <c r="R14" s="27">
        <v>7.4420000000003261E-2</v>
      </c>
      <c r="S14" s="27">
        <v>7.8677241568094081E-2</v>
      </c>
      <c r="T14" s="27">
        <v>0.1020211658179111</v>
      </c>
      <c r="U14" s="27">
        <v>5.2498834182113319E-2</v>
      </c>
    </row>
    <row r="15" spans="1:21" x14ac:dyDescent="0.2">
      <c r="A15" s="9">
        <v>11</v>
      </c>
      <c r="B15" s="27">
        <v>6.5761068997038485E-2</v>
      </c>
      <c r="C15" s="27">
        <v>7.0469354728481148E-2</v>
      </c>
      <c r="D15" s="27">
        <v>7.0568410685484473E-2</v>
      </c>
      <c r="E15" s="27">
        <v>7.0469354728481148E-2</v>
      </c>
      <c r="F15" s="27">
        <v>7.3607843148910668E-2</v>
      </c>
      <c r="G15" s="27">
        <v>6.7313633064638223E-2</v>
      </c>
      <c r="H15" s="27">
        <v>6.9789429168608086E-2</v>
      </c>
      <c r="I15" s="27">
        <v>9.5484855914948152E-2</v>
      </c>
      <c r="J15" s="27">
        <v>4.5471112808607383E-2</v>
      </c>
      <c r="L15" s="9">
        <v>11</v>
      </c>
      <c r="M15" s="27">
        <v>7.3587669805887934E-2</v>
      </c>
      <c r="N15" s="27">
        <v>7.7980928351890633E-2</v>
      </c>
      <c r="O15" s="27">
        <v>7.8080003717500235E-2</v>
      </c>
      <c r="P15" s="27">
        <v>7.7980928351890633E-2</v>
      </c>
      <c r="Q15" s="27">
        <v>8.0848344867129329E-2</v>
      </c>
      <c r="R15" s="27">
        <v>7.511704786076745E-2</v>
      </c>
      <c r="S15" s="27">
        <v>7.8804382998409528E-2</v>
      </c>
      <c r="T15" s="27">
        <v>0.10300967322937038</v>
      </c>
      <c r="U15" s="27">
        <v>5.2967400197623915E-2</v>
      </c>
    </row>
    <row r="16" spans="1:21" x14ac:dyDescent="0.2">
      <c r="A16" s="9">
        <v>12</v>
      </c>
      <c r="B16" s="27">
        <v>6.613925323065839E-2</v>
      </c>
      <c r="C16" s="27">
        <v>7.0862332053016841E-2</v>
      </c>
      <c r="D16" s="27">
        <v>7.0959591636759134E-2</v>
      </c>
      <c r="E16" s="27">
        <v>7.0862332053016841E-2</v>
      </c>
      <c r="F16" s="27">
        <v>7.3964352740142125E-2</v>
      </c>
      <c r="G16" s="27">
        <v>6.7737941269423896E-2</v>
      </c>
      <c r="H16" s="27">
        <v>7.0108951926218355E-2</v>
      </c>
      <c r="I16" s="27">
        <v>9.5806441362261019E-2</v>
      </c>
      <c r="J16" s="27">
        <v>4.5952229891463192E-2</v>
      </c>
      <c r="L16" s="9">
        <v>12</v>
      </c>
      <c r="M16" s="27">
        <v>7.3917944770701904E-2</v>
      </c>
      <c r="N16" s="27">
        <v>7.8348484923216777E-2</v>
      </c>
      <c r="O16" s="27">
        <v>7.8445786083052527E-2</v>
      </c>
      <c r="P16" s="27">
        <v>7.8348484923216777E-2</v>
      </c>
      <c r="Q16" s="27">
        <v>8.1203978722298675E-2</v>
      </c>
      <c r="R16" s="27">
        <v>7.5499366487631558E-2</v>
      </c>
      <c r="S16" s="27">
        <v>7.8733477555285925E-2</v>
      </c>
      <c r="T16" s="27">
        <v>0.10332612355329229</v>
      </c>
      <c r="U16" s="27">
        <v>5.3400116923586705E-2</v>
      </c>
    </row>
    <row r="17" spans="1:21" x14ac:dyDescent="0.2">
      <c r="A17" s="9">
        <v>13</v>
      </c>
      <c r="B17" s="27">
        <v>6.635972560538228E-2</v>
      </c>
      <c r="C17" s="27">
        <v>7.1080681011547631E-2</v>
      </c>
      <c r="D17" s="27">
        <v>7.1175596801260399E-2</v>
      </c>
      <c r="E17" s="27">
        <v>7.1080681011547631E-2</v>
      </c>
      <c r="F17" s="27">
        <v>7.4123050757732178E-2</v>
      </c>
      <c r="G17" s="27">
        <v>6.8012203483575284E-2</v>
      </c>
      <c r="H17" s="27">
        <v>7.0281615832613387E-2</v>
      </c>
      <c r="I17" s="27">
        <v>9.5727144415344467E-2</v>
      </c>
      <c r="J17" s="27">
        <v>4.6474017024103587E-2</v>
      </c>
      <c r="L17" s="9">
        <v>13</v>
      </c>
      <c r="M17" s="27">
        <v>7.4020636841418019E-2</v>
      </c>
      <c r="N17" s="27">
        <v>7.8468562122099295E-2</v>
      </c>
      <c r="O17" s="27">
        <v>7.8563531765291517E-2</v>
      </c>
      <c r="P17" s="27">
        <v>7.8468562122099295E-2</v>
      </c>
      <c r="Q17" s="27">
        <v>8.1285077450502508E-2</v>
      </c>
      <c r="R17" s="27">
        <v>7.5660552830837169E-2</v>
      </c>
      <c r="S17" s="27">
        <v>7.8529207113480437E-2</v>
      </c>
      <c r="T17" s="27">
        <v>0.10316892301506009</v>
      </c>
      <c r="U17" s="27">
        <v>5.3800592688030946E-2</v>
      </c>
    </row>
    <row r="18" spans="1:21" x14ac:dyDescent="0.2">
      <c r="A18" s="9">
        <v>14</v>
      </c>
      <c r="B18" s="27">
        <v>6.6467180409687243E-2</v>
      </c>
      <c r="C18" s="27">
        <v>7.1174372422479149E-2</v>
      </c>
      <c r="D18" s="27">
        <v>7.1266607313054786E-2</v>
      </c>
      <c r="E18" s="27">
        <v>7.1174372422479149E-2</v>
      </c>
      <c r="F18" s="27">
        <v>7.414209061966992E-2</v>
      </c>
      <c r="G18" s="27">
        <v>6.8177777821359475E-2</v>
      </c>
      <c r="H18" s="27">
        <v>7.0349593325224502E-2</v>
      </c>
      <c r="I18" s="27">
        <v>9.5368392354376219E-2</v>
      </c>
      <c r="J18" s="27">
        <v>4.7012230386247245E-2</v>
      </c>
      <c r="L18" s="9">
        <v>14</v>
      </c>
      <c r="M18" s="27">
        <v>7.3963935552698645E-2</v>
      </c>
      <c r="N18" s="27">
        <v>7.8415087191158639E-2</v>
      </c>
      <c r="O18" s="27">
        <v>7.8507374485896397E-2</v>
      </c>
      <c r="P18" s="27">
        <v>7.8415087191158639E-2</v>
      </c>
      <c r="Q18" s="27">
        <v>8.1174314568146499E-2</v>
      </c>
      <c r="R18" s="27">
        <v>7.566585428582262E-2</v>
      </c>
      <c r="S18" s="27">
        <v>7.8236178383133792E-2</v>
      </c>
      <c r="T18" s="27">
        <v>0.10268011601006299</v>
      </c>
      <c r="U18" s="27">
        <v>5.4171945826882562E-2</v>
      </c>
    </row>
    <row r="19" spans="1:21" x14ac:dyDescent="0.2">
      <c r="A19" s="9">
        <v>15</v>
      </c>
      <c r="B19" s="27">
        <v>6.6493362552589641E-2</v>
      </c>
      <c r="C19" s="27">
        <v>7.1178883604617216E-2</v>
      </c>
      <c r="D19" s="27">
        <v>7.1268247096380799E-2</v>
      </c>
      <c r="E19" s="27">
        <v>7.1178883604617216E-2</v>
      </c>
      <c r="F19" s="27">
        <v>7.4062705001416429E-2</v>
      </c>
      <c r="G19" s="27">
        <v>6.8264115019092575E-2</v>
      </c>
      <c r="H19" s="27">
        <v>7.0342792376229868E-2</v>
      </c>
      <c r="I19" s="27">
        <v>9.4817594978273245E-2</v>
      </c>
      <c r="J19" s="27">
        <v>4.7551384299435062E-2</v>
      </c>
      <c r="L19" s="9">
        <v>15</v>
      </c>
      <c r="M19" s="27">
        <v>7.3796206462495961E-2</v>
      </c>
      <c r="N19" s="27">
        <v>7.8240562673349112E-2</v>
      </c>
      <c r="O19" s="27">
        <v>7.8329963933827518E-2</v>
      </c>
      <c r="P19" s="27">
        <v>7.8240562673349112E-2</v>
      </c>
      <c r="Q19" s="27">
        <v>8.0930492103147955E-2</v>
      </c>
      <c r="R19" s="27">
        <v>7.5561572402943034E-2</v>
      </c>
      <c r="S19" s="27">
        <v>7.78856318192922E-2</v>
      </c>
      <c r="T19" s="27">
        <v>0.10196288985820301</v>
      </c>
      <c r="U19" s="27">
        <v>5.451690033133838E-2</v>
      </c>
    </row>
    <row r="20" spans="1:21" x14ac:dyDescent="0.2">
      <c r="A20" s="9">
        <v>16</v>
      </c>
      <c r="B20" s="27">
        <v>6.6461168936771786E-2</v>
      </c>
      <c r="C20" s="27">
        <v>7.1119780109806907E-2</v>
      </c>
      <c r="D20" s="27">
        <v>7.1206184351539914E-2</v>
      </c>
      <c r="E20" s="27">
        <v>7.1119780109806907E-2</v>
      </c>
      <c r="F20" s="27">
        <v>7.3914533099519453E-2</v>
      </c>
      <c r="G20" s="27">
        <v>6.8292531426092484E-2</v>
      </c>
      <c r="H20" s="27">
        <v>7.0282745834516547E-2</v>
      </c>
      <c r="I20" s="27">
        <v>9.4138279950479742E-2</v>
      </c>
      <c r="J20" s="27">
        <v>4.808163030428636E-2</v>
      </c>
      <c r="L20" s="9">
        <v>16</v>
      </c>
      <c r="M20" s="27">
        <v>7.3552190597933942E-2</v>
      </c>
      <c r="N20" s="27">
        <v>7.7982743988357139E-2</v>
      </c>
      <c r="O20" s="27">
        <v>7.8069160637252999E-2</v>
      </c>
      <c r="P20" s="27">
        <v>7.7982743988357139E-2</v>
      </c>
      <c r="Q20" s="27">
        <v>8.0595929385424148E-2</v>
      </c>
      <c r="R20" s="27">
        <v>7.5381003927260437E-2</v>
      </c>
      <c r="S20" s="27">
        <v>7.7499673342503961E-2</v>
      </c>
      <c r="T20" s="27">
        <v>0.10109286828909037</v>
      </c>
      <c r="U20" s="27">
        <v>5.4837855066154129E-2</v>
      </c>
    </row>
    <row r="21" spans="1:21" x14ac:dyDescent="0.2">
      <c r="A21" s="9">
        <v>17</v>
      </c>
      <c r="B21" s="27">
        <v>6.6387312572859569E-2</v>
      </c>
      <c r="C21" s="27">
        <v>7.1015695685862745E-2</v>
      </c>
      <c r="D21" s="27">
        <v>7.1099124585011886E-2</v>
      </c>
      <c r="E21" s="27">
        <v>7.1015695685862745E-2</v>
      </c>
      <c r="F21" s="27">
        <v>7.3719095036514082E-2</v>
      </c>
      <c r="G21" s="27">
        <v>6.8278657047949887E-2</v>
      </c>
      <c r="H21" s="27">
        <v>7.0185137099160855E-2</v>
      </c>
      <c r="I21" s="27">
        <v>9.3376852602752525E-2</v>
      </c>
      <c r="J21" s="27">
        <v>4.8596813025021168E-2</v>
      </c>
      <c r="L21" s="9">
        <v>17</v>
      </c>
      <c r="M21" s="27">
        <v>7.3257062248998972E-2</v>
      </c>
      <c r="N21" s="27">
        <v>7.7669016445833794E-2</v>
      </c>
      <c r="O21" s="27">
        <v>7.7752424712977941E-2</v>
      </c>
      <c r="P21" s="27">
        <v>7.7669016445833794E-2</v>
      </c>
      <c r="Q21" s="27">
        <v>8.0201321561824912E-2</v>
      </c>
      <c r="R21" s="27">
        <v>7.5148323198711342E-2</v>
      </c>
      <c r="S21" s="27">
        <v>7.709403503739809E-2</v>
      </c>
      <c r="T21" s="27">
        <v>0.10012569655998105</v>
      </c>
      <c r="U21" s="27">
        <v>5.5136935936462184E-2</v>
      </c>
    </row>
    <row r="22" spans="1:21" x14ac:dyDescent="0.2">
      <c r="A22" s="9">
        <v>18</v>
      </c>
      <c r="B22" s="27">
        <v>6.6284102907542941E-2</v>
      </c>
      <c r="C22" s="27">
        <v>7.0880326175567276E-2</v>
      </c>
      <c r="D22" s="27">
        <v>7.096081339542426E-2</v>
      </c>
      <c r="E22" s="27">
        <v>7.0880326175567276E-2</v>
      </c>
      <c r="F22" s="27">
        <v>7.3492123003639387E-2</v>
      </c>
      <c r="G22" s="27">
        <v>6.823406978011648E-2</v>
      </c>
      <c r="H22" s="27">
        <v>7.0061487423402236E-2</v>
      </c>
      <c r="I22" s="27">
        <v>9.2567247913448947E-2</v>
      </c>
      <c r="J22" s="27">
        <v>4.9093227758085556E-2</v>
      </c>
      <c r="L22" s="9">
        <v>18</v>
      </c>
      <c r="M22" s="27">
        <v>7.2929161722257385E-2</v>
      </c>
      <c r="N22" s="27">
        <v>7.7319347481769274E-2</v>
      </c>
      <c r="O22" s="27">
        <v>7.7399776306488199E-2</v>
      </c>
      <c r="P22" s="27">
        <v>7.7319347481769274E-2</v>
      </c>
      <c r="Q22" s="27">
        <v>7.9769027828987094E-2</v>
      </c>
      <c r="R22" s="27">
        <v>7.4881192387016071E-2</v>
      </c>
      <c r="S22" s="27">
        <v>7.6679927699121686E-2</v>
      </c>
      <c r="T22" s="27">
        <v>9.910231117106183E-2</v>
      </c>
      <c r="U22" s="27">
        <v>5.5416036488546316E-2</v>
      </c>
    </row>
    <row r="23" spans="1:21" x14ac:dyDescent="0.2">
      <c r="A23" s="9">
        <v>19</v>
      </c>
      <c r="B23" s="27">
        <v>6.616066462225989E-2</v>
      </c>
      <c r="C23" s="27">
        <v>7.072379612560642E-2</v>
      </c>
      <c r="D23" s="27">
        <v>7.0801409264278581E-2</v>
      </c>
      <c r="E23" s="27">
        <v>7.072379612560642E-2</v>
      </c>
      <c r="F23" s="27">
        <v>7.3245163204571639E-2</v>
      </c>
      <c r="G23" s="27">
        <v>6.8167413207518734E-2</v>
      </c>
      <c r="H23" s="27">
        <v>6.9920310644775219E-2</v>
      </c>
      <c r="I23" s="27">
        <v>9.1734214883549603E-2</v>
      </c>
      <c r="J23" s="27">
        <v>4.9568809441776329E-2</v>
      </c>
      <c r="L23" s="9">
        <v>19</v>
      </c>
      <c r="M23" s="27">
        <v>7.2581880232472029E-2</v>
      </c>
      <c r="N23" s="27">
        <v>7.6948326122660227E-2</v>
      </c>
      <c r="O23" s="27">
        <v>7.7025840924519473E-2</v>
      </c>
      <c r="P23" s="27">
        <v>7.6948326122660227E-2</v>
      </c>
      <c r="Q23" s="27">
        <v>7.9315351021778557E-2</v>
      </c>
      <c r="R23" s="27">
        <v>7.4592558883836091E-2</v>
      </c>
      <c r="S23" s="27">
        <v>7.6265313632565945E-2</v>
      </c>
      <c r="T23" s="27">
        <v>9.8052702847020168E-2</v>
      </c>
      <c r="U23" s="27">
        <v>5.5676850324378746E-2</v>
      </c>
    </row>
    <row r="24" spans="1:21" x14ac:dyDescent="0.2">
      <c r="A24" s="9">
        <v>20</v>
      </c>
      <c r="B24" s="27">
        <v>6.6023789385379006E-2</v>
      </c>
      <c r="C24" s="27">
        <v>7.0553614823508637E-2</v>
      </c>
      <c r="D24" s="27">
        <v>7.0628443971566757E-2</v>
      </c>
      <c r="E24" s="27">
        <v>7.0553614823508637E-2</v>
      </c>
      <c r="F24" s="27">
        <v>7.2986699153432033E-2</v>
      </c>
      <c r="G24" s="27">
        <v>6.8085177271274944E-2</v>
      </c>
      <c r="H24" s="27">
        <v>6.9767919859911931E-2</v>
      </c>
      <c r="I24" s="27">
        <v>9.0895683099612379E-2</v>
      </c>
      <c r="J24" s="27">
        <v>5.0022593818699113E-2</v>
      </c>
      <c r="L24" s="9">
        <v>20</v>
      </c>
      <c r="M24" s="27">
        <v>7.222498622407425E-2</v>
      </c>
      <c r="N24" s="27">
        <v>7.6566600286480435E-2</v>
      </c>
      <c r="O24" s="27">
        <v>7.6641291007577772E-2</v>
      </c>
      <c r="P24" s="27">
        <v>7.6566600286480435E-2</v>
      </c>
      <c r="Q24" s="27">
        <v>7.8852149686464257E-2</v>
      </c>
      <c r="R24" s="27">
        <v>7.4291918097412646E-2</v>
      </c>
      <c r="S24" s="27">
        <v>7.5855798493343229E-2</v>
      </c>
      <c r="T24" s="27">
        <v>9.6998661699094546E-2</v>
      </c>
      <c r="U24" s="27">
        <v>5.5920897510484568E-2</v>
      </c>
    </row>
    <row r="25" spans="1:21" x14ac:dyDescent="0.2">
      <c r="A25" s="9">
        <v>21</v>
      </c>
      <c r="B25" s="27">
        <v>6.5878541679462943E-2</v>
      </c>
      <c r="C25" s="27">
        <v>7.0375356873627171E-2</v>
      </c>
      <c r="D25" s="27">
        <v>7.0447506317984798E-2</v>
      </c>
      <c r="E25" s="27">
        <v>7.0375356873627171E-2</v>
      </c>
      <c r="F25" s="27">
        <v>7.2722952867440682E-2</v>
      </c>
      <c r="G25" s="27">
        <v>6.7992253348235332E-2</v>
      </c>
      <c r="H25" s="27">
        <v>6.9609000943007926E-2</v>
      </c>
      <c r="I25" s="27">
        <v>9.0064495157148761E-2</v>
      </c>
      <c r="J25" s="27">
        <v>5.0454354243347099E-2</v>
      </c>
      <c r="L25" s="9">
        <v>21</v>
      </c>
      <c r="M25" s="27">
        <v>7.1865574314001091E-2</v>
      </c>
      <c r="N25" s="27">
        <v>7.6181906633073559E-2</v>
      </c>
      <c r="O25" s="27">
        <v>7.6253878928997931E-2</v>
      </c>
      <c r="P25" s="27">
        <v>7.6181906633073559E-2</v>
      </c>
      <c r="Q25" s="27">
        <v>7.8387996872997467E-2</v>
      </c>
      <c r="R25" s="27">
        <v>7.3986215730044158E-2</v>
      </c>
      <c r="S25" s="27">
        <v>7.5455266467243431E-2</v>
      </c>
      <c r="T25" s="27">
        <v>9.5955812147249908E-2</v>
      </c>
      <c r="U25" s="27">
        <v>5.6149546446409015E-2</v>
      </c>
    </row>
    <row r="26" spans="1:21" x14ac:dyDescent="0.2">
      <c r="A26" s="9">
        <v>22</v>
      </c>
      <c r="B26" s="27">
        <v>6.5728696260660247E-2</v>
      </c>
      <c r="C26" s="27">
        <v>7.0193153929867025E-2</v>
      </c>
      <c r="D26" s="27">
        <v>7.0262736143526627E-2</v>
      </c>
      <c r="E26" s="27">
        <v>7.0193153929867025E-2</v>
      </c>
      <c r="F26" s="27">
        <v>7.2458464564758573E-2</v>
      </c>
      <c r="G26" s="27">
        <v>6.7892335080907085E-2</v>
      </c>
      <c r="H26" s="27">
        <v>6.944702647049894E-2</v>
      </c>
      <c r="I26" s="27">
        <v>8.9249690130251302E-2</v>
      </c>
      <c r="J26" s="27">
        <v>5.0864354049657834E-2</v>
      </c>
      <c r="L26" s="9">
        <v>22</v>
      </c>
      <c r="M26" s="27">
        <v>7.1508753668652947E-2</v>
      </c>
      <c r="N26" s="27">
        <v>7.5799818632869886E-2</v>
      </c>
      <c r="O26" s="27">
        <v>7.5869187404896898E-2</v>
      </c>
      <c r="P26" s="27">
        <v>7.5799818632869886E-2</v>
      </c>
      <c r="Q26" s="27">
        <v>7.7929024259219659E-2</v>
      </c>
      <c r="R26" s="27">
        <v>7.3680501607736648E-2</v>
      </c>
      <c r="S26" s="27">
        <v>7.5066338769129493E-2</v>
      </c>
      <c r="T26" s="27">
        <v>9.4935138692549881E-2</v>
      </c>
      <c r="U26" s="27">
        <v>5.6364032213323645E-2</v>
      </c>
    </row>
    <row r="27" spans="1:21" x14ac:dyDescent="0.2">
      <c r="A27" s="9">
        <v>23</v>
      </c>
      <c r="B27" s="27">
        <v>6.5577058149971057E-2</v>
      </c>
      <c r="C27" s="27">
        <v>7.0010054505773356E-2</v>
      </c>
      <c r="D27" s="27">
        <v>7.0077185812153386E-2</v>
      </c>
      <c r="E27" s="27">
        <v>7.0010054505773356E-2</v>
      </c>
      <c r="F27" s="27">
        <v>7.2196517174278219E-2</v>
      </c>
      <c r="G27" s="27">
        <v>6.7788211712475288E-2</v>
      </c>
      <c r="H27" s="27">
        <v>6.9284558323840839E-2</v>
      </c>
      <c r="I27" s="27">
        <v>8.8457462821986077E-2</v>
      </c>
      <c r="J27" s="27">
        <v>5.1253176229991704E-2</v>
      </c>
      <c r="L27" s="9">
        <v>23</v>
      </c>
      <c r="M27" s="27">
        <v>7.1158153078766828E-2</v>
      </c>
      <c r="N27" s="27">
        <v>7.5424296086280762E-2</v>
      </c>
      <c r="O27" s="27">
        <v>7.5491180764053922E-2</v>
      </c>
      <c r="P27" s="27">
        <v>7.5424296086280762E-2</v>
      </c>
      <c r="Q27" s="27">
        <v>7.7479543698848241E-2</v>
      </c>
      <c r="R27" s="27">
        <v>7.3378409062431427E-2</v>
      </c>
      <c r="S27" s="27">
        <v>7.4690708250244153E-2</v>
      </c>
      <c r="T27" s="27">
        <v>9.3944138819004319E-2</v>
      </c>
      <c r="U27" s="27">
        <v>5.6565472136145045E-2</v>
      </c>
    </row>
    <row r="28" spans="1:21" x14ac:dyDescent="0.2">
      <c r="A28" s="9">
        <v>24</v>
      </c>
      <c r="B28" s="27">
        <v>6.5425699301002949E-2</v>
      </c>
      <c r="C28" s="27">
        <v>6.982829009889846E-2</v>
      </c>
      <c r="D28" s="27">
        <v>6.989308757011492E-2</v>
      </c>
      <c r="E28" s="27">
        <v>6.982829009889846E-2</v>
      </c>
      <c r="F28" s="27">
        <v>7.1939450339633559E-2</v>
      </c>
      <c r="G28" s="27">
        <v>6.7681985246019538E-2</v>
      </c>
      <c r="H28" s="27">
        <v>6.9123471347993126E-2</v>
      </c>
      <c r="I28" s="27">
        <v>8.7691885160397387E-2</v>
      </c>
      <c r="J28" s="27">
        <v>5.1621605587118369E-2</v>
      </c>
      <c r="L28" s="9">
        <v>24</v>
      </c>
      <c r="M28" s="27">
        <v>7.0816295009205499E-2</v>
      </c>
      <c r="N28" s="27">
        <v>7.5058092494556528E-2</v>
      </c>
      <c r="O28" s="27">
        <v>7.5122613631396939E-2</v>
      </c>
      <c r="P28" s="27">
        <v>7.5058092494556528E-2</v>
      </c>
      <c r="Q28" s="27">
        <v>7.7042508824689326E-2</v>
      </c>
      <c r="R28" s="27">
        <v>7.308250983966369E-2</v>
      </c>
      <c r="S28" s="27">
        <v>7.4329385746673138E-2</v>
      </c>
      <c r="T28" s="27">
        <v>9.2987698378822703E-2</v>
      </c>
      <c r="U28" s="27">
        <v>5.6754879100773037E-2</v>
      </c>
    </row>
    <row r="29" spans="1:21" x14ac:dyDescent="0.2">
      <c r="A29" s="9">
        <v>25</v>
      </c>
      <c r="B29" s="27">
        <v>6.5276135300549099E-2</v>
      </c>
      <c r="C29" s="27">
        <v>6.96494738227873E-2</v>
      </c>
      <c r="D29" s="27">
        <v>6.9712053090529968E-2</v>
      </c>
      <c r="E29" s="27">
        <v>6.96494738227873E-2</v>
      </c>
      <c r="F29" s="27">
        <v>7.1688894626834587E-2</v>
      </c>
      <c r="G29" s="27">
        <v>6.7575232820163755E-2</v>
      </c>
      <c r="H29" s="27">
        <v>6.8965120210297659E-2</v>
      </c>
      <c r="I29" s="27">
        <v>8.695545096052637E-2</v>
      </c>
      <c r="J29" s="27">
        <v>5.1970546942171847E-2</v>
      </c>
      <c r="L29" s="9">
        <v>25</v>
      </c>
      <c r="M29" s="27">
        <v>7.048487470825604E-2</v>
      </c>
      <c r="N29" s="27">
        <v>7.4703059277142048E-2</v>
      </c>
      <c r="O29" s="27">
        <v>7.4765336130393267E-2</v>
      </c>
      <c r="P29" s="27">
        <v>7.4703059277142048E-2</v>
      </c>
      <c r="Q29" s="27">
        <v>7.661986018283895E-2</v>
      </c>
      <c r="R29" s="27">
        <v>7.279457895472996E-2</v>
      </c>
      <c r="S29" s="27">
        <v>7.3982882701765007E-2</v>
      </c>
      <c r="T29" s="27">
        <v>9.2068757996524475E-2</v>
      </c>
      <c r="U29" s="27">
        <v>5.693317303597345E-2</v>
      </c>
    </row>
    <row r="30" spans="1:21" x14ac:dyDescent="0.2">
      <c r="A30" s="9">
        <v>26</v>
      </c>
      <c r="B30" s="27">
        <v>6.5129458359193926E-2</v>
      </c>
      <c r="C30" s="27">
        <v>6.9474749804698144E-2</v>
      </c>
      <c r="D30" s="27">
        <v>6.9535223547125602E-2</v>
      </c>
      <c r="E30" s="27">
        <v>6.9474749804698144E-2</v>
      </c>
      <c r="F30" s="27">
        <v>7.1445947412536626E-2</v>
      </c>
      <c r="G30" s="27">
        <v>6.7469129169895448E-2</v>
      </c>
      <c r="H30" s="27">
        <v>6.8810464871454924E-2</v>
      </c>
      <c r="I30" s="27">
        <v>8.6249488300114363E-2</v>
      </c>
      <c r="J30" s="27">
        <v>5.2300968376653545E-2</v>
      </c>
      <c r="L30" s="9">
        <v>26</v>
      </c>
      <c r="M30" s="27">
        <v>7.0164969724229698E-2</v>
      </c>
      <c r="N30" s="27">
        <v>7.4360374274380359E-2</v>
      </c>
      <c r="O30" s="27">
        <v>7.4420523124074878E-2</v>
      </c>
      <c r="P30" s="27">
        <v>7.4360374274380359E-2</v>
      </c>
      <c r="Q30" s="27">
        <v>7.6212784616766838E-2</v>
      </c>
      <c r="R30" s="27">
        <v>7.2515793627044189E-2</v>
      </c>
      <c r="S30" s="27">
        <v>7.3651347249062304E-2</v>
      </c>
      <c r="T30" s="27">
        <v>9.1188820818278504E-2</v>
      </c>
      <c r="U30" s="27">
        <v>5.7101190875970431E-2</v>
      </c>
    </row>
    <row r="31" spans="1:21" x14ac:dyDescent="0.2">
      <c r="A31" s="9">
        <v>27</v>
      </c>
      <c r="B31" s="27">
        <v>6.4986438084898346E-2</v>
      </c>
      <c r="C31" s="27">
        <v>6.9304906274352485E-2</v>
      </c>
      <c r="D31" s="27">
        <v>6.9363383203566942E-2</v>
      </c>
      <c r="E31" s="27">
        <v>6.9304906274352485E-2</v>
      </c>
      <c r="F31" s="27">
        <v>7.1211305705747963E-2</v>
      </c>
      <c r="G31" s="27">
        <v>6.7364539669777956E-2</v>
      </c>
      <c r="H31" s="27">
        <v>6.8660165562191677E-2</v>
      </c>
      <c r="I31" s="27">
        <v>8.557447199230972E-2</v>
      </c>
      <c r="J31" s="27">
        <v>5.2613862005375545E-2</v>
      </c>
      <c r="L31" s="9">
        <v>27</v>
      </c>
      <c r="M31" s="27">
        <v>6.9857197909278579E-2</v>
      </c>
      <c r="N31" s="27">
        <v>7.4030714140114195E-2</v>
      </c>
      <c r="O31" s="27">
        <v>7.4088847159380355E-2</v>
      </c>
      <c r="P31" s="27">
        <v>7.4030714140114195E-2</v>
      </c>
      <c r="Q31" s="27">
        <v>7.5821910940145898E-2</v>
      </c>
      <c r="R31" s="27">
        <v>7.2246883468172651E-2</v>
      </c>
      <c r="S31" s="27">
        <v>7.3334665980087088E-2</v>
      </c>
      <c r="T31" s="27">
        <v>9.0348339167463321E-2</v>
      </c>
      <c r="U31" s="27">
        <v>5.7259695252018572E-2</v>
      </c>
    </row>
    <row r="32" spans="1:21" x14ac:dyDescent="0.2">
      <c r="A32" s="9">
        <v>28</v>
      </c>
      <c r="B32" s="27">
        <v>6.4847598277780749E-2</v>
      </c>
      <c r="C32" s="27">
        <v>6.9140461620480709E-2</v>
      </c>
      <c r="D32" s="27">
        <v>6.9197045839766602E-2</v>
      </c>
      <c r="E32" s="27">
        <v>6.9140461620480709E-2</v>
      </c>
      <c r="F32" s="27">
        <v>7.0985366882881484E-2</v>
      </c>
      <c r="G32" s="27">
        <v>6.7262091474993513E-2</v>
      </c>
      <c r="H32" s="27">
        <v>6.8514655072935637E-2</v>
      </c>
      <c r="I32" s="27">
        <v>8.493026029579287E-2</v>
      </c>
      <c r="J32" s="27">
        <v>5.2910217109584101E-2</v>
      </c>
      <c r="L32" s="9">
        <v>28</v>
      </c>
      <c r="M32" s="27">
        <v>6.9561836978762948E-2</v>
      </c>
      <c r="N32" s="27">
        <v>7.3714384817575196E-2</v>
      </c>
      <c r="O32" s="27">
        <v>7.3770609353333905E-2</v>
      </c>
      <c r="P32" s="27">
        <v>7.3714384817575196E-2</v>
      </c>
      <c r="Q32" s="27">
        <v>7.5447457917234839E-2</v>
      </c>
      <c r="R32" s="27">
        <v>7.1988244314058258E-2</v>
      </c>
      <c r="S32" s="27">
        <v>7.3032540207577323E-2</v>
      </c>
      <c r="T32" s="27">
        <v>8.9547008472896206E-2</v>
      </c>
      <c r="U32" s="27">
        <v>5.7409382110997553E-2</v>
      </c>
    </row>
    <row r="33" spans="1:21" x14ac:dyDescent="0.2">
      <c r="A33" s="9">
        <v>29</v>
      </c>
      <c r="B33" s="27">
        <v>6.471327572473462E-2</v>
      </c>
      <c r="C33" s="27">
        <v>6.8981730155091681E-2</v>
      </c>
      <c r="D33" s="27">
        <v>6.9036520787981503E-2</v>
      </c>
      <c r="E33" s="27">
        <v>6.8981730155091681E-2</v>
      </c>
      <c r="F33" s="27">
        <v>7.076830533460976E-2</v>
      </c>
      <c r="G33" s="27">
        <v>6.7162228208879737E-2</v>
      </c>
      <c r="H33" s="27">
        <v>6.8374194021385781E-2</v>
      </c>
      <c r="I33" s="27">
        <v>8.4316273972280031E-2</v>
      </c>
      <c r="J33" s="27">
        <v>5.3191002028075252E-2</v>
      </c>
      <c r="L33" s="9">
        <v>29</v>
      </c>
      <c r="M33" s="27">
        <v>6.9278915181329115E-2</v>
      </c>
      <c r="N33" s="27">
        <v>7.3411420491957369E-2</v>
      </c>
      <c r="O33" s="27">
        <v>7.3465838648578474E-2</v>
      </c>
      <c r="P33" s="27">
        <v>7.3411420491957369E-2</v>
      </c>
      <c r="Q33" s="27">
        <v>7.508934632348141E-2</v>
      </c>
      <c r="R33" s="27">
        <v>7.174002474514829E-2</v>
      </c>
      <c r="S33" s="27">
        <v>7.2744543147567065E-2</v>
      </c>
      <c r="T33" s="27">
        <v>8.8783990069205787E-2</v>
      </c>
      <c r="U33" s="27">
        <v>5.7550887421097929E-2</v>
      </c>
    </row>
    <row r="34" spans="1:21" x14ac:dyDescent="0.2">
      <c r="A34" s="9">
        <v>30</v>
      </c>
      <c r="B34" s="27">
        <v>6.4583665380783861E-2</v>
      </c>
      <c r="C34" s="27">
        <v>6.8828872535635632E-2</v>
      </c>
      <c r="D34" s="27">
        <v>6.8881963553302894E-2</v>
      </c>
      <c r="E34" s="27">
        <v>6.8828872535635632E-2</v>
      </c>
      <c r="F34" s="27">
        <v>7.0560130912098673E-2</v>
      </c>
      <c r="G34" s="27">
        <v>6.7065252191971014E-2</v>
      </c>
      <c r="H34" s="27">
        <v>6.8238913253795275E-2</v>
      </c>
      <c r="I34" s="27">
        <v>8.3731631374560633E-2</v>
      </c>
      <c r="J34" s="27">
        <v>5.345715227300607E-2</v>
      </c>
      <c r="L34" s="9">
        <v>30</v>
      </c>
      <c r="M34" s="27">
        <v>6.9008280135820499E-2</v>
      </c>
      <c r="N34" s="27">
        <v>7.312165870519971E-2</v>
      </c>
      <c r="O34" s="27">
        <v>7.317436714970138E-2</v>
      </c>
      <c r="P34" s="27">
        <v>7.312165870519971E-2</v>
      </c>
      <c r="Q34" s="27">
        <v>7.4747283819701638E-2</v>
      </c>
      <c r="R34" s="27">
        <v>7.1502191962868666E-2</v>
      </c>
      <c r="S34" s="27">
        <v>7.2470162749923128E-2</v>
      </c>
      <c r="T34" s="27">
        <v>8.805807940662258E-2</v>
      </c>
      <c r="U34" s="27">
        <v>5.7684793095500009E-2</v>
      </c>
    </row>
    <row r="35" spans="1:21" x14ac:dyDescent="0.2">
      <c r="A35" s="9">
        <v>31</v>
      </c>
      <c r="B35" s="27">
        <v>6.4458855187890407E-2</v>
      </c>
      <c r="C35" s="27">
        <v>6.8681934515834042E-2</v>
      </c>
      <c r="D35" s="27">
        <v>6.8733414707586427E-2</v>
      </c>
      <c r="E35" s="27">
        <v>6.8681934515834042E-2</v>
      </c>
      <c r="F35" s="27">
        <v>7.0360733546101839E-2</v>
      </c>
      <c r="G35" s="27">
        <v>6.6971357171515811E-2</v>
      </c>
      <c r="H35" s="27">
        <v>6.8108846458721839E-2</v>
      </c>
      <c r="I35" s="27">
        <v>8.3175249958694852E-2</v>
      </c>
      <c r="J35" s="27">
        <v>5.3709563074175515E-2</v>
      </c>
      <c r="L35" s="9">
        <v>31</v>
      </c>
      <c r="M35" s="27">
        <v>6.8749651090431518E-2</v>
      </c>
      <c r="N35" s="27">
        <v>7.2844797363882385E-2</v>
      </c>
      <c r="O35" s="27">
        <v>7.289588729100549E-2</v>
      </c>
      <c r="P35" s="27">
        <v>7.2844797363882385E-2</v>
      </c>
      <c r="Q35" s="27">
        <v>7.4420829169795644E-2</v>
      </c>
      <c r="R35" s="27">
        <v>7.1274581983122864E-2</v>
      </c>
      <c r="S35" s="27">
        <v>7.2208833689574536E-2</v>
      </c>
      <c r="T35" s="27">
        <v>8.7367832375750965E-2</v>
      </c>
      <c r="U35" s="27">
        <v>5.7811632242176669E-2</v>
      </c>
    </row>
    <row r="36" spans="1:21" x14ac:dyDescent="0.2">
      <c r="A36" s="9">
        <v>32</v>
      </c>
      <c r="B36" s="27">
        <v>6.4338852961197013E-2</v>
      </c>
      <c r="C36" s="27">
        <v>6.8540876770500914E-2</v>
      </c>
      <c r="D36" s="27">
        <v>6.859082981587461E-2</v>
      </c>
      <c r="E36" s="27">
        <v>6.8540876770500914E-2</v>
      </c>
      <c r="F36" s="27">
        <v>7.0169917313670949E-2</v>
      </c>
      <c r="G36" s="27">
        <v>6.6880653763074394E-2</v>
      </c>
      <c r="H36" s="27">
        <v>6.7983955294057985E-2</v>
      </c>
      <c r="I36" s="27">
        <v>8.2645922146315165E-2</v>
      </c>
      <c r="J36" s="27">
        <v>5.3949085069300295E-2</v>
      </c>
      <c r="L36" s="9">
        <v>32</v>
      </c>
      <c r="M36" s="27">
        <v>6.8502658547204831E-2</v>
      </c>
      <c r="N36" s="27">
        <v>7.2580437944304466E-2</v>
      </c>
      <c r="O36" s="27">
        <v>7.2629995154877447E-2</v>
      </c>
      <c r="P36" s="27">
        <v>7.2580437944304466E-2</v>
      </c>
      <c r="Q36" s="27">
        <v>7.4109440716904951E-2</v>
      </c>
      <c r="R36" s="27">
        <v>7.10569378654895E-2</v>
      </c>
      <c r="S36" s="27">
        <v>7.1959961145718454E-2</v>
      </c>
      <c r="T36" s="27">
        <v>8.6711659528844853E-2</v>
      </c>
      <c r="U36" s="27">
        <v>5.7931893829942904E-2</v>
      </c>
    </row>
    <row r="37" spans="1:21" x14ac:dyDescent="0.2">
      <c r="A37" s="9">
        <v>33</v>
      </c>
      <c r="B37" s="27">
        <v>6.422360717339215E-2</v>
      </c>
      <c r="C37" s="27">
        <v>6.8405597863089307E-2</v>
      </c>
      <c r="D37" s="27">
        <v>6.8454102474416523E-2</v>
      </c>
      <c r="E37" s="27">
        <v>6.8405597863089307E-2</v>
      </c>
      <c r="F37" s="27">
        <v>6.9987426421649124E-2</v>
      </c>
      <c r="G37" s="27">
        <v>6.6793189270732078E-2</v>
      </c>
      <c r="H37" s="27">
        <v>6.7864148760171217E-2</v>
      </c>
      <c r="I37" s="27">
        <v>8.2142371598319164E-2</v>
      </c>
      <c r="J37" s="27">
        <v>5.417652221939151E-2</v>
      </c>
      <c r="L37" s="9">
        <v>33</v>
      </c>
      <c r="M37" s="27">
        <v>6.8266874229024888E-2</v>
      </c>
      <c r="N37" s="27">
        <v>7.2328118146981035E-2</v>
      </c>
      <c r="O37" s="27">
        <v>7.2376223204511314E-2</v>
      </c>
      <c r="P37" s="27">
        <v>7.2328118146981035E-2</v>
      </c>
      <c r="Q37" s="27">
        <v>7.3812512837896804E-2</v>
      </c>
      <c r="R37" s="27">
        <v>7.0848938784300541E-2</v>
      </c>
      <c r="S37" s="27">
        <v>7.1722938346517884E-2</v>
      </c>
      <c r="T37" s="27">
        <v>8.6087895735636133E-2</v>
      </c>
      <c r="U37" s="27">
        <v>5.8046026846465759E-2</v>
      </c>
    </row>
    <row r="38" spans="1:21" x14ac:dyDescent="0.2">
      <c r="A38" s="9">
        <v>34</v>
      </c>
      <c r="B38" s="27">
        <v>6.4113023025982541E-2</v>
      </c>
      <c r="C38" s="27">
        <v>6.8275951925281575E-2</v>
      </c>
      <c r="D38" s="27">
        <v>6.8323082037443861E-2</v>
      </c>
      <c r="E38" s="27">
        <v>6.8275951925281575E-2</v>
      </c>
      <c r="F38" s="27">
        <v>6.981296498002787E-2</v>
      </c>
      <c r="G38" s="27">
        <v>6.6708963150960754E-2</v>
      </c>
      <c r="H38" s="27">
        <v>6.7749298133226166E-2</v>
      </c>
      <c r="I38" s="27">
        <v>8.1663294544460419E-2</v>
      </c>
      <c r="J38" s="27">
        <v>5.4392631285025583E-2</v>
      </c>
      <c r="L38" s="9">
        <v>34</v>
      </c>
      <c r="M38" s="27">
        <v>6.8041833649074679E-2</v>
      </c>
      <c r="N38" s="27">
        <v>7.2087336470764152E-2</v>
      </c>
      <c r="O38" s="27">
        <v>7.2134064909999074E-2</v>
      </c>
      <c r="P38" s="27">
        <v>7.2087336470764152E-2</v>
      </c>
      <c r="Q38" s="27">
        <v>7.3529403204641852E-2</v>
      </c>
      <c r="R38" s="27">
        <v>7.0650222071379831E-2</v>
      </c>
      <c r="S38" s="27">
        <v>7.1497159375511599E-2</v>
      </c>
      <c r="T38" s="27">
        <v>8.549485108448307E-2</v>
      </c>
      <c r="U38" s="27">
        <v>5.8154444012280537E-2</v>
      </c>
    </row>
    <row r="39" spans="1:21" x14ac:dyDescent="0.2">
      <c r="A39" s="9">
        <v>35</v>
      </c>
      <c r="B39" s="27">
        <v>6.4006974867555355E-2</v>
      </c>
      <c r="C39" s="27">
        <v>6.8151762246127845E-2</v>
      </c>
      <c r="D39" s="27">
        <v>6.8197587236155544E-2</v>
      </c>
      <c r="E39" s="27">
        <v>6.8151762246127845E-2</v>
      </c>
      <c r="F39" s="27">
        <v>6.9646211993535712E-2</v>
      </c>
      <c r="G39" s="27">
        <v>6.662793908671083E-2</v>
      </c>
      <c r="H39" s="27">
        <v>6.7639248461325296E-2</v>
      </c>
      <c r="I39" s="27">
        <v>8.1207389732374624E-2</v>
      </c>
      <c r="J39" s="27">
        <v>5.4598122382945924E-2</v>
      </c>
      <c r="L39" s="9">
        <v>35</v>
      </c>
      <c r="M39" s="27">
        <v>6.7827053006142668E-2</v>
      </c>
      <c r="N39" s="27">
        <v>7.1857570591031372E-2</v>
      </c>
      <c r="O39" s="27">
        <v>7.1902993158957651E-2</v>
      </c>
      <c r="P39" s="27">
        <v>7.1857570591031372E-2</v>
      </c>
      <c r="Q39" s="27">
        <v>7.3259453010990461E-2</v>
      </c>
      <c r="R39" s="27">
        <v>7.0460399854834765E-2</v>
      </c>
      <c r="S39" s="27">
        <v>7.128202837671993E-2</v>
      </c>
      <c r="T39" s="27">
        <v>8.4930847507018292E-2</v>
      </c>
      <c r="U39" s="27">
        <v>5.8257525105351649E-2</v>
      </c>
    </row>
    <row r="40" spans="1:21" x14ac:dyDescent="0.2">
      <c r="A40" s="9">
        <v>36</v>
      </c>
      <c r="B40" s="27">
        <v>6.390531577263503E-2</v>
      </c>
      <c r="C40" s="27">
        <v>6.8032831689259332E-2</v>
      </c>
      <c r="D40" s="27">
        <v>6.8077416612952302E-2</v>
      </c>
      <c r="E40" s="27">
        <v>6.8032831689259332E-2</v>
      </c>
      <c r="F40" s="27">
        <v>6.9486832665659026E-2</v>
      </c>
      <c r="G40" s="27">
        <v>6.6550054414644455E-2</v>
      </c>
      <c r="H40" s="27">
        <v>6.7533827392606938E-2</v>
      </c>
      <c r="I40" s="27">
        <v>8.0773379732204997E-2</v>
      </c>
      <c r="J40" s="27">
        <v>5.4793660274714995E-2</v>
      </c>
      <c r="L40" s="9">
        <v>36</v>
      </c>
      <c r="M40" s="27">
        <v>6.762204172505526E-2</v>
      </c>
      <c r="N40" s="27">
        <v>7.1638290984795239E-2</v>
      </c>
      <c r="O40" s="27">
        <v>7.1682473899673749E-2</v>
      </c>
      <c r="P40" s="27">
        <v>7.1638290984795239E-2</v>
      </c>
      <c r="Q40" s="27">
        <v>7.3002001818441409E-2</v>
      </c>
      <c r="R40" s="27">
        <v>7.0279071538069893E-2</v>
      </c>
      <c r="S40" s="27">
        <v>7.1076966025486188E-2</v>
      </c>
      <c r="T40" s="27">
        <v>8.4394244575206168E-2</v>
      </c>
      <c r="U40" s="27">
        <v>5.8355619942848103E-2</v>
      </c>
    </row>
    <row r="41" spans="1:21" x14ac:dyDescent="0.2">
      <c r="A41" s="9">
        <v>37</v>
      </c>
      <c r="B41" s="27">
        <v>6.3807884908603674E-2</v>
      </c>
      <c r="C41" s="27">
        <v>6.791895064593878E-2</v>
      </c>
      <c r="D41" s="27">
        <v>6.7962356482107245E-2</v>
      </c>
      <c r="E41" s="27">
        <v>6.791895064593878E-2</v>
      </c>
      <c r="F41" s="27">
        <v>6.9334486856585942E-2</v>
      </c>
      <c r="G41" s="27">
        <v>6.6475227479523946E-2</v>
      </c>
      <c r="H41" s="27">
        <v>6.7432851928147963E-2</v>
      </c>
      <c r="I41" s="27">
        <v>8.0360025698248405E-2</v>
      </c>
      <c r="J41" s="27">
        <v>5.4979866134994948E-2</v>
      </c>
      <c r="L41" s="9">
        <v>37</v>
      </c>
      <c r="M41" s="27">
        <v>6.7426311655396143E-2</v>
      </c>
      <c r="N41" s="27">
        <v>7.1428970910814238E-2</v>
      </c>
      <c r="O41" s="27">
        <v>7.1471976128748782E-2</v>
      </c>
      <c r="P41" s="27">
        <v>7.1428970910814238E-2</v>
      </c>
      <c r="Q41" s="27">
        <v>7.2756398289298252E-2</v>
      </c>
      <c r="R41" s="27">
        <v>7.0105833075372326E-2</v>
      </c>
      <c r="S41" s="27">
        <v>7.0881413928083115E-2</v>
      </c>
      <c r="T41" s="27">
        <v>8.3883457124335203E-2</v>
      </c>
      <c r="U41" s="27">
        <v>5.844905106031284E-2</v>
      </c>
    </row>
    <row r="42" spans="1:21" x14ac:dyDescent="0.2">
      <c r="A42" s="9">
        <v>38</v>
      </c>
      <c r="B42" s="27">
        <v>6.3714513176665877E-2</v>
      </c>
      <c r="C42" s="27">
        <v>6.7809903071463173E-2</v>
      </c>
      <c r="D42" s="27">
        <v>6.7852186966991912E-2</v>
      </c>
      <c r="E42" s="27">
        <v>6.7809903071463173E-2</v>
      </c>
      <c r="F42" s="27">
        <v>6.9188835344329513E-2</v>
      </c>
      <c r="G42" s="27">
        <v>6.6403363361362988E-2</v>
      </c>
      <c r="H42" s="27">
        <v>6.733613355854029E-2</v>
      </c>
      <c r="I42" s="27">
        <v>7.9966137201203047E-2</v>
      </c>
      <c r="J42" s="27">
        <v>5.5157319616833345E-2</v>
      </c>
      <c r="L42" s="9">
        <v>38</v>
      </c>
      <c r="M42" s="27">
        <v>6.7239383708592282E-2</v>
      </c>
      <c r="N42" s="27">
        <v>7.122909359776064E-2</v>
      </c>
      <c r="O42" s="27">
        <v>7.1270979079261387E-2</v>
      </c>
      <c r="P42" s="27">
        <v>7.122909359776064E-2</v>
      </c>
      <c r="Q42" s="27">
        <v>7.2522007783065057E-2</v>
      </c>
      <c r="R42" s="27">
        <v>6.9940283781372292E-2</v>
      </c>
      <c r="S42" s="27">
        <v>7.0694837458132209E-2</v>
      </c>
      <c r="T42" s="27">
        <v>8.3396966740767464E-2</v>
      </c>
      <c r="U42" s="27">
        <v>5.8538116122943018E-2</v>
      </c>
    </row>
    <row r="43" spans="1:21" x14ac:dyDescent="0.2">
      <c r="A43" s="9">
        <v>39</v>
      </c>
      <c r="B43" s="27">
        <v>6.3625027504653486E-2</v>
      </c>
      <c r="C43" s="27">
        <v>6.7705471029937625E-2</v>
      </c>
      <c r="D43" s="27">
        <v>6.7746686540835821E-2</v>
      </c>
      <c r="E43" s="27">
        <v>6.7705471029937625E-2</v>
      </c>
      <c r="F43" s="27">
        <v>6.9049544391366569E-2</v>
      </c>
      <c r="G43" s="27">
        <v>6.6334358322727605E-2</v>
      </c>
      <c r="H43" s="27">
        <v>6.7243482140600053E-2</v>
      </c>
      <c r="I43" s="27">
        <v>7.9590578369192366E-2</v>
      </c>
      <c r="J43" s="27">
        <v>5.5326561082379877E-2</v>
      </c>
      <c r="L43" s="9">
        <v>39</v>
      </c>
      <c r="M43" s="27">
        <v>6.706079253522601E-2</v>
      </c>
      <c r="N43" s="27">
        <v>7.1038157298392246E-2</v>
      </c>
      <c r="O43" s="27">
        <v>7.1078977269631194E-2</v>
      </c>
      <c r="P43" s="27">
        <v>7.1038157298392246E-2</v>
      </c>
      <c r="Q43" s="27">
        <v>7.2298217567501544E-2</v>
      </c>
      <c r="R43" s="27">
        <v>6.9782031244185028E-2</v>
      </c>
      <c r="S43" s="27">
        <v>7.0516727419655645E-2</v>
      </c>
      <c r="T43" s="27">
        <v>8.2933328678308271E-2</v>
      </c>
      <c r="U43" s="27">
        <v>5.8623090099124031E-2</v>
      </c>
    </row>
    <row r="44" spans="1:21" x14ac:dyDescent="0.2">
      <c r="A44" s="9">
        <v>40</v>
      </c>
      <c r="B44" s="27">
        <v>6.3539254086329544E-2</v>
      </c>
      <c r="C44" s="27">
        <v>6.760543807830155E-2</v>
      </c>
      <c r="D44" s="27">
        <v>6.7645635403394744E-2</v>
      </c>
      <c r="E44" s="27">
        <v>6.760543807830155E-2</v>
      </c>
      <c r="F44" s="27">
        <v>6.8916289006291764E-2</v>
      </c>
      <c r="G44" s="27">
        <v>6.6268103248001697E-2</v>
      </c>
      <c r="H44" s="27">
        <v>6.7154708791976825E-2</v>
      </c>
      <c r="I44" s="27">
        <v>7.923227128657917E-2</v>
      </c>
      <c r="J44" s="27">
        <v>5.5488093904906721E-2</v>
      </c>
      <c r="L44" s="9">
        <v>40</v>
      </c>
      <c r="M44" s="27">
        <v>6.6890089707610567E-2</v>
      </c>
      <c r="N44" s="27">
        <v>7.0855678717888226E-2</v>
      </c>
      <c r="O44" s="27">
        <v>7.0895483923030467E-2</v>
      </c>
      <c r="P44" s="27">
        <v>7.0855678717888226E-2</v>
      </c>
      <c r="Q44" s="27">
        <v>7.208444022347682E-2</v>
      </c>
      <c r="R44" s="27">
        <v>6.963069478343753E-2</v>
      </c>
      <c r="S44" s="27">
        <v>7.0346600836055817E-2</v>
      </c>
      <c r="T44" s="27">
        <v>8.2491175400228212E-2</v>
      </c>
      <c r="U44" s="27">
        <v>5.8704227222479588E-2</v>
      </c>
    </row>
    <row r="45" spans="1:21" x14ac:dyDescent="0.2">
      <c r="A45" s="9">
        <v>41</v>
      </c>
      <c r="B45" s="27">
        <v>6.3457020797618391E-2</v>
      </c>
      <c r="C45" s="27">
        <v>6.7509591747845876E-2</v>
      </c>
      <c r="D45" s="27">
        <v>6.7548817952874707E-2</v>
      </c>
      <c r="E45" s="27">
        <v>6.7509591747845876E-2</v>
      </c>
      <c r="F45" s="27">
        <v>6.8788755203030405E-2</v>
      </c>
      <c r="G45" s="27">
        <v>6.6204486288013342E-2</v>
      </c>
      <c r="H45" s="27">
        <v>6.7069628020691052E-2</v>
      </c>
      <c r="I45" s="27">
        <v>7.8890197376747517E-2</v>
      </c>
      <c r="J45" s="27">
        <v>5.5642386775528685E-2</v>
      </c>
      <c r="L45" s="9">
        <v>41</v>
      </c>
      <c r="M45" s="27">
        <v>6.6726845767297593E-2</v>
      </c>
      <c r="N45" s="27">
        <v>7.0681195209122638E-2</v>
      </c>
      <c r="O45" s="27">
        <v>7.0720033151373096E-2</v>
      </c>
      <c r="P45" s="27">
        <v>7.0681195209122638E-2</v>
      </c>
      <c r="Q45" s="27">
        <v>7.1880115690101665E-2</v>
      </c>
      <c r="R45" s="27">
        <v>6.9485907795271418E-2</v>
      </c>
      <c r="S45" s="27">
        <v>7.0184001094781623E-2</v>
      </c>
      <c r="T45" s="27">
        <v>8.2069217660821314E-2</v>
      </c>
      <c r="U45" s="27">
        <v>5.8781762765401702E-2</v>
      </c>
    </row>
    <row r="46" spans="1:21" x14ac:dyDescent="0.2">
      <c r="A46" s="9">
        <v>42</v>
      </c>
      <c r="B46" s="27">
        <v>6.3378158970403886E-2</v>
      </c>
      <c r="C46" s="27">
        <v>6.7417725325154221E-2</v>
      </c>
      <c r="D46" s="27">
        <v>6.7456024555883731E-2</v>
      </c>
      <c r="E46" s="27">
        <v>6.7417725325154221E-2</v>
      </c>
      <c r="F46" s="27">
        <v>6.8666641492872493E-2</v>
      </c>
      <c r="G46" s="27">
        <v>6.6143394878015016E-2</v>
      </c>
      <c r="H46" s="27">
        <v>6.698805925951512E-2</v>
      </c>
      <c r="I46" s="27">
        <v>7.8563397323231809E-2</v>
      </c>
      <c r="J46" s="27">
        <v>5.5789875968271785E-2</v>
      </c>
      <c r="L46" s="9">
        <v>42</v>
      </c>
      <c r="M46" s="27">
        <v>6.6570651415787774E-2</v>
      </c>
      <c r="N46" s="27">
        <v>7.0514266038553597E-2</v>
      </c>
      <c r="O46" s="27">
        <v>7.0552181208497489E-2</v>
      </c>
      <c r="P46" s="27">
        <v>7.0514266038553597E-2</v>
      </c>
      <c r="Q46" s="27">
        <v>7.1684712294254771E-2</v>
      </c>
      <c r="R46" s="27">
        <v>6.9347319249800199E-2</v>
      </c>
      <c r="S46" s="27">
        <v>7.0028497623899622E-2</v>
      </c>
      <c r="T46" s="27">
        <v>8.166624382200105E-2</v>
      </c>
      <c r="U46" s="27">
        <v>5.8855914644201368E-2</v>
      </c>
    </row>
    <row r="47" spans="1:21" x14ac:dyDescent="0.2">
      <c r="A47" s="9">
        <v>43</v>
      </c>
      <c r="B47" s="27">
        <v>6.330250466574916E-2</v>
      </c>
      <c r="C47" s="27">
        <v>6.7329639090623061E-2</v>
      </c>
      <c r="D47" s="27">
        <v>6.7367052774182534E-2</v>
      </c>
      <c r="E47" s="27">
        <v>6.7329639090623061E-2</v>
      </c>
      <c r="F47" s="27">
        <v>6.8549659792411566E-2</v>
      </c>
      <c r="G47" s="27">
        <v>6.6084717261616133E-2</v>
      </c>
      <c r="H47" s="27">
        <v>6.6909827938485877E-2</v>
      </c>
      <c r="I47" s="27">
        <v>7.8250969951156213E-2</v>
      </c>
      <c r="J47" s="27">
        <v>5.5930967532048292E-2</v>
      </c>
      <c r="L47" s="9">
        <v>43</v>
      </c>
      <c r="M47" s="27">
        <v>6.6421118063723528E-2</v>
      </c>
      <c r="N47" s="27">
        <v>7.0354472957449232E-2</v>
      </c>
      <c r="O47" s="27">
        <v>7.0391507047945279E-2</v>
      </c>
      <c r="P47" s="27">
        <v>7.0354472957449232E-2</v>
      </c>
      <c r="Q47" s="27">
        <v>7.1497727029480762E-2</v>
      </c>
      <c r="R47" s="27">
        <v>6.9214594547115871E-2</v>
      </c>
      <c r="S47" s="27">
        <v>6.9879685235476829E-2</v>
      </c>
      <c r="T47" s="27">
        <v>8.1281117932162639E-2</v>
      </c>
      <c r="U47" s="27">
        <v>5.892688487359643E-2</v>
      </c>
    </row>
    <row r="48" spans="1:21" x14ac:dyDescent="0.2">
      <c r="A48" s="9">
        <v>44</v>
      </c>
      <c r="B48" s="27">
        <v>6.3229899558111313E-2</v>
      </c>
      <c r="C48" s="27">
        <v>6.7245141138556841E-2</v>
      </c>
      <c r="D48" s="27">
        <v>6.7281708172685972E-2</v>
      </c>
      <c r="E48" s="27">
        <v>6.7245141138556841E-2</v>
      </c>
      <c r="F48" s="27">
        <v>6.8437535889874113E-2</v>
      </c>
      <c r="G48" s="27">
        <v>6.6028343625528008E-2</v>
      </c>
      <c r="H48" s="27">
        <v>6.6834766200203788E-2</v>
      </c>
      <c r="I48" s="27">
        <v>7.7952070388894512E-2</v>
      </c>
      <c r="J48" s="27">
        <v>5.6066039389021549E-2</v>
      </c>
      <c r="L48" s="9">
        <v>44</v>
      </c>
      <c r="M48" s="27">
        <v>6.6277877904958205E-2</v>
      </c>
      <c r="N48" s="27">
        <v>7.0201420259690117E-2</v>
      </c>
      <c r="O48" s="27">
        <v>7.0237612367080704E-2</v>
      </c>
      <c r="P48" s="27">
        <v>7.0201420259690117E-2</v>
      </c>
      <c r="Q48" s="27">
        <v>7.1318685287973471E-2</v>
      </c>
      <c r="R48" s="27">
        <v>6.9087415891797566E-2</v>
      </c>
      <c r="S48" s="27">
        <v>6.9737183238766542E-2</v>
      </c>
      <c r="T48" s="27">
        <v>8.0912776965036626E-2</v>
      </c>
      <c r="U48" s="27">
        <v>5.8994860886169231E-2</v>
      </c>
    </row>
    <row r="49" spans="1:21" x14ac:dyDescent="0.2">
      <c r="A49" s="9">
        <v>45</v>
      </c>
      <c r="B49" s="27">
        <v>6.3160191518380149E-2</v>
      </c>
      <c r="C49" s="27">
        <v>6.7164047876114408E-2</v>
      </c>
      <c r="D49" s="27">
        <v>6.7199804806317154E-2</v>
      </c>
      <c r="E49" s="27">
        <v>6.7164047876114408E-2</v>
      </c>
      <c r="F49" s="27">
        <v>6.8330009580688023E-2</v>
      </c>
      <c r="G49" s="27">
        <v>6.5974166928196798E-2</v>
      </c>
      <c r="H49" s="27">
        <v>6.6762713340180024E-2</v>
      </c>
      <c r="I49" s="27">
        <v>7.7665907751274466E-2</v>
      </c>
      <c r="J49" s="27">
        <v>5.6195443326863881E-2</v>
      </c>
      <c r="L49" s="9">
        <v>45</v>
      </c>
      <c r="M49" s="27">
        <v>6.6140583643924833E-2</v>
      </c>
      <c r="N49" s="27">
        <v>7.0054734465878843E-2</v>
      </c>
      <c r="O49" s="27">
        <v>7.0090121277628814E-2</v>
      </c>
      <c r="P49" s="27">
        <v>7.0054734465878843E-2</v>
      </c>
      <c r="Q49" s="27">
        <v>7.1147140201888392E-2</v>
      </c>
      <c r="R49" s="27">
        <v>6.8965482309967463E-2</v>
      </c>
      <c r="S49" s="27">
        <v>6.9600634401492334E-2</v>
      </c>
      <c r="T49" s="27">
        <v>8.0560227516729199E-2</v>
      </c>
      <c r="U49" s="27">
        <v>5.906001673060679E-2</v>
      </c>
    </row>
    <row r="50" spans="1:21" x14ac:dyDescent="0.2">
      <c r="A50" s="9">
        <v>46</v>
      </c>
      <c r="B50" s="27">
        <v>6.309323496493402E-2</v>
      </c>
      <c r="C50" s="27">
        <v>6.7086184277427297E-2</v>
      </c>
      <c r="D50" s="27">
        <v>6.7121165462272536E-2</v>
      </c>
      <c r="E50" s="27">
        <v>6.7086184277427297E-2</v>
      </c>
      <c r="F50" s="27">
        <v>6.822683455843026E-2</v>
      </c>
      <c r="G50" s="27">
        <v>6.5922083488227257E-2</v>
      </c>
      <c r="H50" s="27">
        <v>6.6693516036890887E-2</v>
      </c>
      <c r="I50" s="27">
        <v>7.7391742525191765E-2</v>
      </c>
      <c r="J50" s="27">
        <v>5.631950687822429E-2</v>
      </c>
      <c r="L50" s="9">
        <v>46</v>
      </c>
      <c r="M50" s="27">
        <v>6.6008907975196429E-2</v>
      </c>
      <c r="N50" s="27">
        <v>6.9914063741206123E-2</v>
      </c>
      <c r="O50" s="27">
        <v>6.9948679710333694E-2</v>
      </c>
      <c r="P50" s="27">
        <v>6.9914063741206123E-2</v>
      </c>
      <c r="Q50" s="27">
        <v>7.098267171342032E-2</v>
      </c>
      <c r="R50" s="27">
        <v>6.8848509404937808E-2</v>
      </c>
      <c r="S50" s="27">
        <v>6.9469703818430428E-2</v>
      </c>
      <c r="T50" s="27">
        <v>8.0222542182799561E-2</v>
      </c>
      <c r="U50" s="27">
        <v>5.9122514160976136E-2</v>
      </c>
    </row>
    <row r="51" spans="1:21" x14ac:dyDescent="0.2">
      <c r="A51" s="9">
        <v>47</v>
      </c>
      <c r="B51" s="27">
        <v>6.3028891037209656E-2</v>
      </c>
      <c r="C51" s="27">
        <v>6.7011383952750414E-2</v>
      </c>
      <c r="D51" s="27">
        <v>6.7045621717710668E-2</v>
      </c>
      <c r="E51" s="27">
        <v>6.7011383952750414E-2</v>
      </c>
      <c r="F51" s="27">
        <v>6.8127778127977878E-2</v>
      </c>
      <c r="G51" s="27">
        <v>6.5871993384923666E-2</v>
      </c>
      <c r="H51" s="27">
        <v>6.6627028422369561E-2</v>
      </c>
      <c r="I51" s="27">
        <v>7.7128883792058511E-2</v>
      </c>
      <c r="J51" s="27">
        <v>5.6438535084920582E-2</v>
      </c>
      <c r="L51" s="9">
        <v>47</v>
      </c>
      <c r="M51" s="27">
        <v>6.5882542891135154E-2</v>
      </c>
      <c r="N51" s="27">
        <v>6.9779077129428435E-2</v>
      </c>
      <c r="O51" s="27">
        <v>6.981295463625381E-2</v>
      </c>
      <c r="P51" s="27">
        <v>6.9779077129428435E-2</v>
      </c>
      <c r="Q51" s="27">
        <v>7.0824885464539244E-2</v>
      </c>
      <c r="R51" s="27">
        <v>6.8736228925651011E-2</v>
      </c>
      <c r="S51" s="27">
        <v>6.9344077731703146E-2</v>
      </c>
      <c r="T51" s="27">
        <v>7.9898855778770095E-2</v>
      </c>
      <c r="U51" s="27">
        <v>5.9182503627907668E-2</v>
      </c>
    </row>
    <row r="52" spans="1:21" x14ac:dyDescent="0.2">
      <c r="A52" s="9">
        <v>48</v>
      </c>
      <c r="B52" s="27">
        <v>6.296702763470452E-2</v>
      </c>
      <c r="C52" s="27">
        <v>6.6939489079536285E-2</v>
      </c>
      <c r="D52" s="27">
        <v>6.6973013859874975E-2</v>
      </c>
      <c r="E52" s="27">
        <v>6.6939489079536285E-2</v>
      </c>
      <c r="F52" s="27">
        <v>6.8032620792557896E-2</v>
      </c>
      <c r="G52" s="27">
        <v>6.5823800712522251E-2</v>
      </c>
      <c r="H52" s="27">
        <v>6.6563112033240612E-2</v>
      </c>
      <c r="I52" s="27">
        <v>7.6876686385899617E-2</v>
      </c>
      <c r="J52" s="27">
        <v>5.6552812147356413E-2</v>
      </c>
      <c r="L52" s="9">
        <v>48</v>
      </c>
      <c r="M52" s="27">
        <v>6.5761198875635474E-2</v>
      </c>
      <c r="N52" s="27">
        <v>6.9649463665780287E-2</v>
      </c>
      <c r="O52" s="27">
        <v>6.9682633167625241E-2</v>
      </c>
      <c r="P52" s="27">
        <v>6.9649463665780287E-2</v>
      </c>
      <c r="Q52" s="27">
        <v>7.0673411575146394E-2</v>
      </c>
      <c r="R52" s="27">
        <v>6.8628388205047797E-2</v>
      </c>
      <c r="S52" s="27">
        <v>6.9223462335778363E-2</v>
      </c>
      <c r="T52" s="27">
        <v>7.95883615228552E-2</v>
      </c>
      <c r="U52" s="27">
        <v>5.9240125181365011E-2</v>
      </c>
    </row>
    <row r="53" spans="1:21" x14ac:dyDescent="0.2">
      <c r="A53" s="9">
        <v>49</v>
      </c>
      <c r="B53" s="27">
        <v>6.2907519355172692E-2</v>
      </c>
      <c r="C53" s="27">
        <v>6.6870350232122178E-2</v>
      </c>
      <c r="D53" s="27">
        <v>6.6903190705391635E-2</v>
      </c>
      <c r="E53" s="27">
        <v>6.6870350232122178E-2</v>
      </c>
      <c r="F53" s="27">
        <v>6.7941155754555504E-2</v>
      </c>
      <c r="G53" s="27">
        <v>6.5777413721148426E-2</v>
      </c>
      <c r="H53" s="27">
        <v>6.6501635673502202E-2</v>
      </c>
      <c r="I53" s="27">
        <v>7.6634548058687635E-2</v>
      </c>
      <c r="J53" s="27">
        <v>5.6662602961749631E-2</v>
      </c>
      <c r="L53" s="9">
        <v>49</v>
      </c>
      <c r="M53" s="27">
        <v>6.5644604028016529E-2</v>
      </c>
      <c r="N53" s="27">
        <v>6.9524931416459212E-2</v>
      </c>
      <c r="O53" s="27">
        <v>6.9557421585990653E-2</v>
      </c>
      <c r="P53" s="27">
        <v>6.9524931416459212E-2</v>
      </c>
      <c r="Q53" s="27">
        <v>7.0527903361271793E-2</v>
      </c>
      <c r="R53" s="27">
        <v>6.8524749512163252E-2</v>
      </c>
      <c r="S53" s="27">
        <v>6.9107582591344086E-2</v>
      </c>
      <c r="T53" s="27">
        <v>7.9290307265742266E-2</v>
      </c>
      <c r="U53" s="27">
        <v>5.9295509293630255E-2</v>
      </c>
    </row>
    <row r="54" spans="1:21" x14ac:dyDescent="0.2">
      <c r="A54" s="9">
        <v>50</v>
      </c>
      <c r="B54" s="27">
        <v>6.2850247358523736E-2</v>
      </c>
      <c r="C54" s="27">
        <v>6.6803826138649436E-2</v>
      </c>
      <c r="D54" s="27">
        <v>6.6836009347406078E-2</v>
      </c>
      <c r="E54" s="27">
        <v>6.6803826138649436E-2</v>
      </c>
      <c r="F54" s="27">
        <v>6.7853188360654126E-2</v>
      </c>
      <c r="G54" s="27">
        <v>6.573274487073788E-2</v>
      </c>
      <c r="H54" s="27">
        <v>6.6442475213543295E-2</v>
      </c>
      <c r="I54" s="27">
        <v>7.640190670374758E-2</v>
      </c>
      <c r="J54" s="27">
        <v>5.6768154549173611E-2</v>
      </c>
      <c r="L54" s="9">
        <v>50</v>
      </c>
      <c r="M54" s="27">
        <v>6.5532503150289134E-2</v>
      </c>
      <c r="N54" s="27">
        <v>6.9405206480522175E-2</v>
      </c>
      <c r="O54" s="27">
        <v>6.9437044333455322E-2</v>
      </c>
      <c r="P54" s="27">
        <v>6.9405206480522175E-2</v>
      </c>
      <c r="Q54" s="27">
        <v>7.0388036031667323E-2</v>
      </c>
      <c r="R54" s="27">
        <v>6.8425089351348278E-2</v>
      </c>
      <c r="S54" s="27">
        <v>6.8996181065434037E-2</v>
      </c>
      <c r="T54" s="27">
        <v>7.9003991826538167E-2</v>
      </c>
      <c r="U54" s="27">
        <v>5.9348777610206627E-2</v>
      </c>
    </row>
    <row r="55" spans="1:21" x14ac:dyDescent="0.2">
      <c r="A55" s="9">
        <v>51</v>
      </c>
      <c r="B55" s="27">
        <v>6.2795099177197278E-2</v>
      </c>
      <c r="C55" s="27">
        <v>6.673978338747677E-2</v>
      </c>
      <c r="D55" s="27">
        <v>6.6771334852830933E-2</v>
      </c>
      <c r="E55" s="27">
        <v>6.673978338747677E-2</v>
      </c>
      <c r="F55" s="27">
        <v>6.7768535514617367E-2</v>
      </c>
      <c r="G55" s="27">
        <v>6.5689710818751967E-2</v>
      </c>
      <c r="H55" s="27">
        <v>6.6385513344504377E-2</v>
      </c>
      <c r="I55" s="27">
        <v>7.6178237672318128E-2</v>
      </c>
      <c r="J55" s="27">
        <v>5.6869697381322304E-2</v>
      </c>
      <c r="L55" s="9">
        <v>51</v>
      </c>
      <c r="M55" s="27">
        <v>6.5424656822583582E-2</v>
      </c>
      <c r="N55" s="27">
        <v>6.9290031980859146E-2</v>
      </c>
      <c r="O55" s="27">
        <v>6.9321242993749976E-2</v>
      </c>
      <c r="P55" s="27">
        <v>6.9290031980859146E-2</v>
      </c>
      <c r="Q55" s="27">
        <v>7.0253505390908799E-2</v>
      </c>
      <c r="R55" s="27">
        <v>6.8329197733869362E-2</v>
      </c>
      <c r="S55" s="27">
        <v>6.888901680996673E-2</v>
      </c>
      <c r="T55" s="27">
        <v>7.8728761474602393E-2</v>
      </c>
      <c r="U55" s="27">
        <v>5.9400043635534416E-2</v>
      </c>
    </row>
    <row r="56" spans="1:21" x14ac:dyDescent="0.2">
      <c r="A56" s="9">
        <v>52</v>
      </c>
      <c r="B56" s="27">
        <v>6.274196848923852E-2</v>
      </c>
      <c r="C56" s="27">
        <v>6.6678096100327489E-2</v>
      </c>
      <c r="D56" s="27">
        <v>6.6709039926942548E-2</v>
      </c>
      <c r="E56" s="27">
        <v>6.6678096100327489E-2</v>
      </c>
      <c r="F56" s="27">
        <v>6.7687025075335194E-2</v>
      </c>
      <c r="G56" s="27">
        <v>6.5648232358194614E-2</v>
      </c>
      <c r="H56" s="27">
        <v>6.633063930282268E-2</v>
      </c>
      <c r="I56" s="27">
        <v>7.5963051206459076E-2</v>
      </c>
      <c r="J56" s="27">
        <v>5.6967446608470418E-2</v>
      </c>
      <c r="L56" s="9">
        <v>52</v>
      </c>
      <c r="M56" s="27">
        <v>6.5320840484989429E-2</v>
      </c>
      <c r="N56" s="27">
        <v>6.9179167063824876E-2</v>
      </c>
      <c r="O56" s="27">
        <v>6.920977528265837E-2</v>
      </c>
      <c r="P56" s="27">
        <v>6.9179167063824876E-2</v>
      </c>
      <c r="Q56" s="27">
        <v>7.012402656922756E-2</v>
      </c>
      <c r="R56" s="27">
        <v>6.8236877440812638E-2</v>
      </c>
      <c r="S56" s="27">
        <v>6.8785864286868836E-2</v>
      </c>
      <c r="T56" s="27">
        <v>7.8464006582471324E-2</v>
      </c>
      <c r="U56" s="27">
        <v>5.9449413359683456E-2</v>
      </c>
    </row>
    <row r="57" spans="1:21" x14ac:dyDescent="0.2">
      <c r="A57" s="9">
        <v>53</v>
      </c>
      <c r="B57" s="27">
        <v>6.2690754866686627E-2</v>
      </c>
      <c r="C57" s="27">
        <v>6.6618645585437397E-2</v>
      </c>
      <c r="D57" s="27">
        <v>6.6649004558576141E-2</v>
      </c>
      <c r="E57" s="27">
        <v>6.6618645585437397E-2</v>
      </c>
      <c r="F57" s="27">
        <v>6.7608495253309364E-2</v>
      </c>
      <c r="G57" s="27">
        <v>6.5608234318997205E-2</v>
      </c>
      <c r="H57" s="27">
        <v>6.6277748576435647E-2</v>
      </c>
      <c r="I57" s="27">
        <v>7.5755890002585202E-2</v>
      </c>
      <c r="J57" s="27">
        <v>5.7061603195375676E-2</v>
      </c>
      <c r="L57" s="9">
        <v>53</v>
      </c>
      <c r="M57" s="27">
        <v>6.522084353900115E-2</v>
      </c>
      <c r="N57" s="27">
        <v>6.9072385921615131E-2</v>
      </c>
      <c r="O57" s="27">
        <v>6.9102414061878559E-2</v>
      </c>
      <c r="P57" s="27">
        <v>6.9072385921615131E-2</v>
      </c>
      <c r="Q57" s="27">
        <v>6.9999332793238001E-2</v>
      </c>
      <c r="R57" s="27">
        <v>6.814794329127194E-2</v>
      </c>
      <c r="S57" s="27">
        <v>6.8686512344918516E-2</v>
      </c>
      <c r="T57" s="27">
        <v>7.8209158464298767E-2</v>
      </c>
      <c r="U57" s="27">
        <v>5.9496985831563265E-2</v>
      </c>
    </row>
    <row r="58" spans="1:21" x14ac:dyDescent="0.2">
      <c r="A58" s="9">
        <v>54</v>
      </c>
      <c r="B58" s="27">
        <v>6.2641363509030601E-2</v>
      </c>
      <c r="C58" s="27">
        <v>6.6561319980847911E-2</v>
      </c>
      <c r="D58" s="27">
        <v>6.6591115656044586E-2</v>
      </c>
      <c r="E58" s="27">
        <v>6.6561319980847911E-2</v>
      </c>
      <c r="F58" s="27">
        <v>6.7532794015285225E-2</v>
      </c>
      <c r="G58" s="27">
        <v>6.5569645443074087E-2</v>
      </c>
      <c r="H58" s="27">
        <v>6.6226742601445787E-2</v>
      </c>
      <c r="I58" s="27">
        <v>7.5556326913286398E-2</v>
      </c>
      <c r="J58" s="27">
        <v>5.7152354970958497E-2</v>
      </c>
      <c r="L58" s="9">
        <v>54</v>
      </c>
      <c r="M58" s="27">
        <v>6.512446847785025E-2</v>
      </c>
      <c r="N58" s="27">
        <v>6.896947684725574E-2</v>
      </c>
      <c r="O58" s="27">
        <v>6.8998946386151783E-2</v>
      </c>
      <c r="P58" s="27">
        <v>6.896947684725574E-2</v>
      </c>
      <c r="Q58" s="27">
        <v>6.9879174207104544E-2</v>
      </c>
      <c r="R58" s="27">
        <v>6.8062221425969849E-2</v>
      </c>
      <c r="S58" s="27">
        <v>6.8590763251163978E-2</v>
      </c>
      <c r="T58" s="27">
        <v>7.7963686406313126E-2</v>
      </c>
      <c r="U58" s="27">
        <v>5.9542853683624442E-2</v>
      </c>
    </row>
    <row r="59" spans="1:21" x14ac:dyDescent="0.2">
      <c r="A59" s="9">
        <v>55</v>
      </c>
      <c r="B59" s="27">
        <v>6.2593704969224451E-2</v>
      </c>
      <c r="C59" s="27">
        <v>6.6506013895510252E-2</v>
      </c>
      <c r="D59" s="27">
        <v>6.6535266681422289E-2</v>
      </c>
      <c r="E59" s="27">
        <v>6.6506013895510252E-2</v>
      </c>
      <c r="F59" s="27">
        <v>6.7459778504036949E-2</v>
      </c>
      <c r="G59" s="27">
        <v>6.553239824115864E-2</v>
      </c>
      <c r="H59" s="27">
        <v>6.6177528455940937E-2</v>
      </c>
      <c r="I59" s="27">
        <v>7.5363962790217842E-2</v>
      </c>
      <c r="J59" s="27">
        <v>5.7239877597544453E-2</v>
      </c>
      <c r="L59" s="9">
        <v>55</v>
      </c>
      <c r="M59" s="27">
        <v>6.5031530052018338E-2</v>
      </c>
      <c r="N59" s="27">
        <v>6.8870241328829573E-2</v>
      </c>
      <c r="O59" s="27">
        <v>6.8899172590249691E-2</v>
      </c>
      <c r="P59" s="27">
        <v>6.8870241328829573E-2</v>
      </c>
      <c r="Q59" s="27">
        <v>6.9763316750171223E-2</v>
      </c>
      <c r="R59" s="27">
        <v>6.7979548613498197E-2</v>
      </c>
      <c r="S59" s="27">
        <v>6.8498431778050373E-2</v>
      </c>
      <c r="T59" s="27">
        <v>7.7727094890062354E-2</v>
      </c>
      <c r="U59" s="27">
        <v>5.958710361251307E-2</v>
      </c>
    </row>
    <row r="60" spans="1:21" x14ac:dyDescent="0.2">
      <c r="A60" s="9">
        <v>56</v>
      </c>
      <c r="B60" s="27">
        <v>6.2547694877951754E-2</v>
      </c>
      <c r="C60" s="27">
        <v>6.6452628053937257E-2</v>
      </c>
      <c r="D60" s="27">
        <v>6.6481357288892484E-2</v>
      </c>
      <c r="E60" s="27">
        <v>6.6452628053937257E-2</v>
      </c>
      <c r="F60" s="27">
        <v>6.7389314478221607E-2</v>
      </c>
      <c r="G60" s="27">
        <v>6.5496428837760634E-2</v>
      </c>
      <c r="H60" s="27">
        <v>6.6130018556000536E-2</v>
      </c>
      <c r="I60" s="27">
        <v>7.5178424467340799E-2</v>
      </c>
      <c r="J60" s="27">
        <v>5.7324335465304133E-2</v>
      </c>
      <c r="L60" s="9">
        <v>56</v>
      </c>
      <c r="M60" s="27">
        <v>6.4941854473923755E-2</v>
      </c>
      <c r="N60" s="27">
        <v>6.8774493187108821E-2</v>
      </c>
      <c r="O60" s="27">
        <v>6.8802905419947047E-2</v>
      </c>
      <c r="P60" s="27">
        <v>6.8774493187108821E-2</v>
      </c>
      <c r="Q60" s="27">
        <v>6.9651541094432501E-2</v>
      </c>
      <c r="R60" s="27">
        <v>6.7899771584063906E-2</v>
      </c>
      <c r="S60" s="27">
        <v>6.8409344346136658E-2</v>
      </c>
      <c r="T60" s="27">
        <v>7.7498921005143995E-2</v>
      </c>
      <c r="U60" s="27">
        <v>5.9629816819710468E-2</v>
      </c>
    </row>
    <row r="61" spans="1:21" x14ac:dyDescent="0.2">
      <c r="A61" s="9">
        <v>57</v>
      </c>
      <c r="B61" s="27">
        <v>6.2503253670421088E-2</v>
      </c>
      <c r="C61" s="27">
        <v>6.6401068948602093E-2</v>
      </c>
      <c r="D61" s="27">
        <v>6.6429292971335707E-2</v>
      </c>
      <c r="E61" s="27">
        <v>6.6401068948602093E-2</v>
      </c>
      <c r="F61" s="27">
        <v>6.7321275775598988E-2</v>
      </c>
      <c r="G61" s="27">
        <v>6.5461676809182689E-2</v>
      </c>
      <c r="H61" s="27">
        <v>6.6084130357606963E-2</v>
      </c>
      <c r="I61" s="27">
        <v>7.4999362881291498E-2</v>
      </c>
      <c r="J61" s="27">
        <v>5.74058825173136E-2</v>
      </c>
      <c r="L61" s="9">
        <v>57</v>
      </c>
      <c r="M61" s="27">
        <v>6.4855278664046834E-2</v>
      </c>
      <c r="N61" s="27">
        <v>6.8682057758884474E-2</v>
      </c>
      <c r="O61" s="27">
        <v>6.870996920923389E-2</v>
      </c>
      <c r="P61" s="27">
        <v>6.8682057758884474E-2</v>
      </c>
      <c r="Q61" s="27">
        <v>6.9543641643248222E-2</v>
      </c>
      <c r="R61" s="27">
        <v>6.7822746393884525E-2</v>
      </c>
      <c r="S61" s="27">
        <v>6.8323338221360386E-2</v>
      </c>
      <c r="T61" s="27">
        <v>7.7278732045303444E-2</v>
      </c>
      <c r="U61" s="27">
        <v>5.9671069415780931E-2</v>
      </c>
    </row>
    <row r="62" spans="1:21" x14ac:dyDescent="0.2">
      <c r="A62" s="9">
        <v>58</v>
      </c>
      <c r="B62" s="27">
        <v>6.2460306318848469E-2</v>
      </c>
      <c r="C62" s="27">
        <v>6.6351248503098148E-2</v>
      </c>
      <c r="D62" s="27">
        <v>6.6378984718132861E-2</v>
      </c>
      <c r="E62" s="27">
        <v>6.6351248503098148E-2</v>
      </c>
      <c r="F62" s="27">
        <v>6.7255543801676199E-2</v>
      </c>
      <c r="G62" s="27">
        <v>6.542808501841213E-2</v>
      </c>
      <c r="H62" s="27">
        <v>6.6039786067151329E-2</v>
      </c>
      <c r="I62" s="27">
        <v>7.482645132395449E-2</v>
      </c>
      <c r="J62" s="27">
        <v>5.7484663010396231E-2</v>
      </c>
      <c r="L62" s="9">
        <v>58</v>
      </c>
      <c r="M62" s="27">
        <v>6.4771649539452802E-2</v>
      </c>
      <c r="N62" s="27">
        <v>6.8592771126896546E-2</v>
      </c>
      <c r="O62" s="27">
        <v>6.8620199104631796E-2</v>
      </c>
      <c r="P62" s="27">
        <v>6.8592771126896546E-2</v>
      </c>
      <c r="Q62" s="27">
        <v>6.9439425591249382E-2</v>
      </c>
      <c r="R62" s="27">
        <v>6.7748337822032045E-2</v>
      </c>
      <c r="S62" s="27">
        <v>6.8240260765170424E-2</v>
      </c>
      <c r="T62" s="27">
        <v>7.7066123279921239E-2</v>
      </c>
      <c r="U62" s="27">
        <v>5.9710932791496418E-2</v>
      </c>
    </row>
    <row r="63" spans="1:21" x14ac:dyDescent="0.2">
      <c r="A63" s="9">
        <v>59</v>
      </c>
      <c r="B63" s="27">
        <v>6.2418782072906298E-2</v>
      </c>
      <c r="C63" s="27">
        <v>6.6303083748137981E-2</v>
      </c>
      <c r="D63" s="27">
        <v>6.6330348686233442E-2</v>
      </c>
      <c r="E63" s="27">
        <v>6.6303083748137981E-2</v>
      </c>
      <c r="F63" s="27">
        <v>6.719200704488637E-2</v>
      </c>
      <c r="G63" s="27">
        <v>6.5395599449800113E-2</v>
      </c>
      <c r="H63" s="27">
        <v>6.5996912362415783E-2</v>
      </c>
      <c r="I63" s="27">
        <v>7.4659383821189307E-2</v>
      </c>
      <c r="J63" s="27">
        <v>5.756081221662801E-2</v>
      </c>
      <c r="L63" s="9">
        <v>59</v>
      </c>
      <c r="M63" s="27">
        <v>6.4690823344700332E-2</v>
      </c>
      <c r="N63" s="27">
        <v>6.8506479396231112E-2</v>
      </c>
      <c r="O63" s="27">
        <v>6.8533440336440821E-2</v>
      </c>
      <c r="P63" s="27">
        <v>6.8506479396231112E-2</v>
      </c>
      <c r="Q63" s="27">
        <v>6.9338712044324513E-2</v>
      </c>
      <c r="R63" s="27">
        <v>6.7676418800520111E-2</v>
      </c>
      <c r="S63" s="27">
        <v>6.8159968735395093E-2</v>
      </c>
      <c r="T63" s="27">
        <v>7.6860715891750697E-2</v>
      </c>
      <c r="U63" s="27">
        <v>5.9749473958801369E-2</v>
      </c>
    </row>
    <row r="64" spans="1:21" x14ac:dyDescent="0.2">
      <c r="A64" s="9">
        <v>60</v>
      </c>
      <c r="B64" s="27">
        <v>6.2378614209728012E-2</v>
      </c>
      <c r="C64" s="27">
        <v>6.6256496511746477E-2</v>
      </c>
      <c r="D64" s="27">
        <v>6.6283305885813881E-2</v>
      </c>
      <c r="E64" s="27">
        <v>6.6256496511746477E-2</v>
      </c>
      <c r="F64" s="27">
        <v>6.7130560618707591E-2</v>
      </c>
      <c r="G64" s="27">
        <v>6.5364169045737386E-2</v>
      </c>
      <c r="H64" s="27">
        <v>6.5955440125285536E-2</v>
      </c>
      <c r="I64" s="27">
        <v>7.44978736309867E-2</v>
      </c>
      <c r="J64" s="27">
        <v>5.7634457070096179E-2</v>
      </c>
      <c r="L64" s="9">
        <v>60</v>
      </c>
      <c r="M64" s="27">
        <v>6.4612665024427196E-2</v>
      </c>
      <c r="N64" s="27">
        <v>6.8423038016305782E-2</v>
      </c>
      <c r="O64" s="27">
        <v>6.8449547536002742E-2</v>
      </c>
      <c r="P64" s="27">
        <v>6.8423038016305782E-2</v>
      </c>
      <c r="Q64" s="27">
        <v>6.9241331197844369E-2</v>
      </c>
      <c r="R64" s="27">
        <v>6.7606869877679054E-2</v>
      </c>
      <c r="S64" s="27">
        <v>6.8082327635440087E-2</v>
      </c>
      <c r="T64" s="27">
        <v>7.6662155071139271E-2</v>
      </c>
      <c r="U64" s="27">
        <v>5.9786755864273955E-2</v>
      </c>
    </row>
    <row r="65" spans="1:21" x14ac:dyDescent="0.2">
      <c r="A65" s="9">
        <v>61</v>
      </c>
      <c r="B65" s="27">
        <v>6.2339739794523785E-2</v>
      </c>
      <c r="C65" s="27">
        <v>6.6211413124450225E-2</v>
      </c>
      <c r="D65" s="27">
        <v>6.6237781881293589E-2</v>
      </c>
      <c r="E65" s="27">
        <v>6.6211413124450225E-2</v>
      </c>
      <c r="F65" s="27">
        <v>6.7071105830583511E-2</v>
      </c>
      <c r="G65" s="27">
        <v>6.5333745546956701E-2</v>
      </c>
      <c r="H65" s="27">
        <v>6.5915304186959789E-2</v>
      </c>
      <c r="I65" s="27">
        <v>7.4341651853971458E-2</v>
      </c>
      <c r="J65" s="27">
        <v>5.7705716763194026E-2</v>
      </c>
      <c r="L65" s="9">
        <v>61</v>
      </c>
      <c r="M65" s="27">
        <v>6.4537047636392231E-2</v>
      </c>
      <c r="N65" s="27">
        <v>6.8342311147030488E-2</v>
      </c>
      <c r="O65" s="27">
        <v>6.8368384097536872E-2</v>
      </c>
      <c r="P65" s="27">
        <v>6.8342311147030488E-2</v>
      </c>
      <c r="Q65" s="27">
        <v>6.9147123570764357E-2</v>
      </c>
      <c r="R65" s="27">
        <v>6.7539578714306714E-2</v>
      </c>
      <c r="S65" s="27">
        <v>6.8007211109237797E-2</v>
      </c>
      <c r="T65" s="27">
        <v>7.6470108256720515E-2</v>
      </c>
      <c r="U65" s="27">
        <v>5.9822837677513396E-2</v>
      </c>
    </row>
    <row r="66" spans="1:21" x14ac:dyDescent="0.2">
      <c r="A66" s="9">
        <v>62</v>
      </c>
      <c r="B66" s="27">
        <v>6.2302099452440585E-2</v>
      </c>
      <c r="C66" s="27">
        <v>6.6167764139833052E-2</v>
      </c>
      <c r="D66" s="27">
        <v>6.6193706508056005E-2</v>
      </c>
      <c r="E66" s="27">
        <v>6.6167764139833052E-2</v>
      </c>
      <c r="F66" s="27">
        <v>6.7013549777131365E-2</v>
      </c>
      <c r="G66" s="27">
        <v>6.5304283337650926E-2</v>
      </c>
      <c r="H66" s="27">
        <v>6.5876443086051673E-2</v>
      </c>
      <c r="I66" s="27">
        <v>7.419046614906688E-2</v>
      </c>
      <c r="J66" s="27">
        <v>5.7774703296449959E-2</v>
      </c>
      <c r="L66" s="9">
        <v>62</v>
      </c>
      <c r="M66" s="27">
        <v>6.4463851803414629E-2</v>
      </c>
      <c r="N66" s="27">
        <v>6.8264171067374813E-2</v>
      </c>
      <c r="O66" s="27">
        <v>6.828982158273833E-2</v>
      </c>
      <c r="P66" s="27">
        <v>6.8264171067374813E-2</v>
      </c>
      <c r="Q66" s="27">
        <v>6.9055939292930857E-2</v>
      </c>
      <c r="R66" s="27">
        <v>6.7474439611695303E-2</v>
      </c>
      <c r="S66" s="27">
        <v>6.7934500379299045E-2</v>
      </c>
      <c r="T66" s="27">
        <v>7.6284263512588213E-2</v>
      </c>
      <c r="U66" s="27">
        <v>5.985777505662937E-2</v>
      </c>
    </row>
    <row r="67" spans="1:21" x14ac:dyDescent="0.2">
      <c r="A67" s="9">
        <v>63</v>
      </c>
      <c r="B67" s="27">
        <v>6.2265637151978082E-2</v>
      </c>
      <c r="C67" s="27">
        <v>6.6125484070510554E-2</v>
      </c>
      <c r="D67" s="27">
        <v>6.6151013604896614E-2</v>
      </c>
      <c r="E67" s="27">
        <v>6.6125484070510554E-2</v>
      </c>
      <c r="F67" s="27">
        <v>6.6957804964835166E-2</v>
      </c>
      <c r="G67" s="27">
        <v>6.5275739296239088E-2</v>
      </c>
      <c r="H67" s="27">
        <v>6.5838798839686907E-2</v>
      </c>
      <c r="I67" s="27">
        <v>7.4044079547191721E-2</v>
      </c>
      <c r="J67" s="27">
        <v>5.7841521985600775E-2</v>
      </c>
      <c r="L67" s="9">
        <v>63</v>
      </c>
      <c r="M67" s="27">
        <v>6.4392965202422214E-2</v>
      </c>
      <c r="N67" s="27">
        <v>6.8188497624332767E-2</v>
      </c>
      <c r="O67" s="27">
        <v>6.8213739166109288E-2</v>
      </c>
      <c r="P67" s="27">
        <v>6.8188497624332767E-2</v>
      </c>
      <c r="Q67" s="27">
        <v>6.8967637442724827E-2</v>
      </c>
      <c r="R67" s="27">
        <v>6.7411353070349511E-2</v>
      </c>
      <c r="S67" s="27">
        <v>6.7864083725206914E-2</v>
      </c>
      <c r="T67" s="27">
        <v>7.6104328032199353E-2</v>
      </c>
      <c r="U67" s="27">
        <v>5.9891620392822142E-2</v>
      </c>
    </row>
    <row r="68" spans="1:21" x14ac:dyDescent="0.2">
      <c r="A68" s="9">
        <v>64</v>
      </c>
      <c r="B68" s="27">
        <v>6.2230300000041483E-2</v>
      </c>
      <c r="C68" s="27">
        <v>6.6084511139331559E-2</v>
      </c>
      <c r="D68" s="27">
        <v>6.6109640761982558E-2</v>
      </c>
      <c r="E68" s="27">
        <v>6.6084511139331559E-2</v>
      </c>
      <c r="F68" s="27">
        <v>6.6903788955240184E-2</v>
      </c>
      <c r="G68" s="27">
        <v>6.524807265232857E-2</v>
      </c>
      <c r="H68" s="27">
        <v>6.5802316727491483E-2</v>
      </c>
      <c r="I68" s="27">
        <v>7.3902269356050265E-2</v>
      </c>
      <c r="J68" s="27">
        <v>5.7906271929336839E-2</v>
      </c>
      <c r="L68" s="9">
        <v>64</v>
      </c>
      <c r="M68" s="27">
        <v>6.43242820886889E-2</v>
      </c>
      <c r="N68" s="27">
        <v>6.8115177720146081E-2</v>
      </c>
      <c r="O68" s="27">
        <v>6.8140023118848703E-2</v>
      </c>
      <c r="P68" s="27">
        <v>6.8115177720146081E-2</v>
      </c>
      <c r="Q68" s="27">
        <v>6.8882085432093509E-2</v>
      </c>
      <c r="R68" s="27">
        <v>6.7350225378038919E-2</v>
      </c>
      <c r="S68" s="27">
        <v>6.7795855999930987E-2</v>
      </c>
      <c r="T68" s="27">
        <v>7.5930026759601921E-2</v>
      </c>
      <c r="U68" s="27">
        <v>5.9924423035845997E-2</v>
      </c>
    </row>
    <row r="69" spans="1:21" x14ac:dyDescent="0.2">
      <c r="A69" s="9">
        <v>65</v>
      </c>
      <c r="B69" s="27">
        <v>6.2196038048504931E-2</v>
      </c>
      <c r="C69" s="27">
        <v>6.6044787045441922E-2</v>
      </c>
      <c r="D69" s="27">
        <v>6.6069529083935041E-2</v>
      </c>
      <c r="E69" s="27">
        <v>6.6044787045441922E-2</v>
      </c>
      <c r="F69" s="27">
        <v>6.6851424033527396E-2</v>
      </c>
      <c r="G69" s="27">
        <v>6.5221244850211635E-2</v>
      </c>
      <c r="H69" s="27">
        <v>6.5766945088205908E-2</v>
      </c>
      <c r="I69" s="27">
        <v>7.3764826149338214E-2</v>
      </c>
      <c r="J69" s="27">
        <v>5.7969046440897731E-2</v>
      </c>
      <c r="L69" s="9">
        <v>65</v>
      </c>
      <c r="M69" s="27">
        <v>6.4257702853267373E-2</v>
      </c>
      <c r="N69" s="27">
        <v>6.8044104835584207E-2</v>
      </c>
      <c r="O69" s="27">
        <v>6.8068566329078095E-2</v>
      </c>
      <c r="P69" s="27">
        <v>6.8044104835584207E-2</v>
      </c>
      <c r="Q69" s="27">
        <v>6.8799158436012586E-2</v>
      </c>
      <c r="R69" s="27">
        <v>6.729096822570857E-2</v>
      </c>
      <c r="S69" s="27">
        <v>6.7729718181420706E-2</v>
      </c>
      <c r="T69" s="27">
        <v>7.5761101119037999E-2</v>
      </c>
      <c r="U69" s="27">
        <v>5.9956229501991309E-2</v>
      </c>
    </row>
    <row r="70" spans="1:21" x14ac:dyDescent="0.2">
      <c r="A70" s="9">
        <v>66</v>
      </c>
      <c r="B70" s="27">
        <v>6.2162804112047443E-2</v>
      </c>
      <c r="C70" s="27">
        <v>6.6006256744715497E-2</v>
      </c>
      <c r="D70" s="27">
        <v>6.6030622967521602E-2</v>
      </c>
      <c r="E70" s="27">
        <v>6.6006256744715497E-2</v>
      </c>
      <c r="F70" s="27">
        <v>6.6800636899284171E-2</v>
      </c>
      <c r="G70" s="27">
        <v>6.5195219419058592E-2</v>
      </c>
      <c r="H70" s="27">
        <v>6.5732635128541217E-2</v>
      </c>
      <c r="I70" s="27">
        <v>7.3631552834018343E-2</v>
      </c>
      <c r="J70" s="27">
        <v>5.8029933446438475E-2</v>
      </c>
      <c r="L70" s="9">
        <v>66</v>
      </c>
      <c r="M70" s="27">
        <v>6.4193133611624376E-2</v>
      </c>
      <c r="N70" s="27">
        <v>6.7975178587071028E-2</v>
      </c>
      <c r="O70" s="27">
        <v>6.7999267856162282E-2</v>
      </c>
      <c r="P70" s="27">
        <v>6.7975178587071028E-2</v>
      </c>
      <c r="Q70" s="27">
        <v>6.87187388634658E-2</v>
      </c>
      <c r="R70" s="27">
        <v>6.7233498349718479E-2</v>
      </c>
      <c r="S70" s="27">
        <v>6.7665576957023577E-2</v>
      </c>
      <c r="T70" s="27">
        <v>7.5597307844461392E-2</v>
      </c>
      <c r="U70" s="27">
        <v>5.9987083666062091E-2</v>
      </c>
    </row>
    <row r="71" spans="1:21" x14ac:dyDescent="0.2">
      <c r="A71" s="9">
        <v>67</v>
      </c>
      <c r="B71" s="27">
        <v>6.2130553596909222E-2</v>
      </c>
      <c r="C71" s="27">
        <v>6.5968868243978962E-2</v>
      </c>
      <c r="D71" s="27">
        <v>6.5992869893357176E-2</v>
      </c>
      <c r="E71" s="27">
        <v>6.5968868243978962E-2</v>
      </c>
      <c r="F71" s="27">
        <v>6.6751358378242864E-2</v>
      </c>
      <c r="G71" s="27">
        <v>6.5169961849843805E-2</v>
      </c>
      <c r="H71" s="27">
        <v>6.5699340743821777E-2</v>
      </c>
      <c r="I71" s="27">
        <v>7.3502263789664513E-2</v>
      </c>
      <c r="J71" s="27">
        <v>5.8089015852865744E-2</v>
      </c>
      <c r="L71" s="9">
        <v>67</v>
      </c>
      <c r="M71" s="27">
        <v>6.4130485821493055E-2</v>
      </c>
      <c r="N71" s="27">
        <v>6.7908304315481338E-2</v>
      </c>
      <c r="O71" s="27">
        <v>6.7932032516937024E-2</v>
      </c>
      <c r="P71" s="27">
        <v>6.7908304315481338E-2</v>
      </c>
      <c r="Q71" s="27">
        <v>6.8640715867117175E-2</v>
      </c>
      <c r="R71" s="27">
        <v>6.7177737198865994E-2</v>
      </c>
      <c r="S71" s="27">
        <v>6.7603344338402982E-2</v>
      </c>
      <c r="T71" s="27">
        <v>7.5438417901042776E-2</v>
      </c>
      <c r="U71" s="27">
        <v>6.0017026938699036E-2</v>
      </c>
    </row>
    <row r="72" spans="1:21" x14ac:dyDescent="0.2">
      <c r="A72" s="9">
        <v>68</v>
      </c>
      <c r="B72" s="27">
        <v>6.2099244340154014E-2</v>
      </c>
      <c r="C72" s="27">
        <v>6.593257240839101E-2</v>
      </c>
      <c r="D72" s="27">
        <v>6.5956220230965812E-2</v>
      </c>
      <c r="E72" s="27">
        <v>6.593257240839101E-2</v>
      </c>
      <c r="F72" s="27">
        <v>6.6703523153759381E-2</v>
      </c>
      <c r="G72" s="27">
        <v>6.5145439478942135E-2</v>
      </c>
      <c r="H72" s="27">
        <v>6.5667018349895967E-2</v>
      </c>
      <c r="I72" s="27">
        <v>7.3376784074250523E-2</v>
      </c>
      <c r="J72" s="27">
        <v>5.8146371887617176E-2</v>
      </c>
      <c r="L72" s="9">
        <v>68</v>
      </c>
      <c r="M72" s="27">
        <v>6.4069675928022374E-2</v>
      </c>
      <c r="N72" s="27">
        <v>6.7843392704494132E-2</v>
      </c>
      <c r="O72" s="27">
        <v>6.7866770501698426E-2</v>
      </c>
      <c r="P72" s="27">
        <v>6.7843392704494132E-2</v>
      </c>
      <c r="Q72" s="27">
        <v>6.8564984888962233E-2</v>
      </c>
      <c r="R72" s="27">
        <v>6.7123610624656438E-2</v>
      </c>
      <c r="S72" s="27">
        <v>6.7542937304737816E-2</v>
      </c>
      <c r="T72" s="27">
        <v>7.5284215491259632E-2</v>
      </c>
      <c r="U72" s="27">
        <v>6.0046098430271089E-2</v>
      </c>
    </row>
    <row r="73" spans="1:21" x14ac:dyDescent="0.2">
      <c r="A73" s="9">
        <v>69</v>
      </c>
      <c r="B73" s="27">
        <v>6.206883645897876E-2</v>
      </c>
      <c r="C73" s="27">
        <v>6.5897322781316214E-2</v>
      </c>
      <c r="D73" s="27">
        <v>6.5920627056517134E-2</v>
      </c>
      <c r="E73" s="27">
        <v>6.5897322781316214E-2</v>
      </c>
      <c r="F73" s="27">
        <v>6.6657069516811163E-2</v>
      </c>
      <c r="G73" s="27">
        <v>6.5121621378254835E-2</v>
      </c>
      <c r="H73" s="27">
        <v>6.5635626725772722E-2</v>
      </c>
      <c r="I73" s="27">
        <v>7.325494869112803E-2</v>
      </c>
      <c r="J73" s="27">
        <v>5.8202075412664867E-2</v>
      </c>
      <c r="L73" s="9">
        <v>69</v>
      </c>
      <c r="M73" s="27">
        <v>6.4010625034361723E-2</v>
      </c>
      <c r="N73" s="27">
        <v>6.7780359426467429E-2</v>
      </c>
      <c r="O73" s="27">
        <v>6.7803397017908162E-2</v>
      </c>
      <c r="P73" s="27">
        <v>6.7780359426467429E-2</v>
      </c>
      <c r="Q73" s="27">
        <v>6.8491447239370951E-2</v>
      </c>
      <c r="R73" s="27">
        <v>6.7071048593326577E-2</v>
      </c>
      <c r="S73" s="27">
        <v>6.748427747212582E-2</v>
      </c>
      <c r="T73" s="27">
        <v>7.5134497138701573E-2</v>
      </c>
      <c r="U73" s="27">
        <v>6.0074335102449306E-2</v>
      </c>
    </row>
    <row r="74" spans="1:21" x14ac:dyDescent="0.2">
      <c r="A74" s="9">
        <v>70</v>
      </c>
      <c r="B74" s="27">
        <v>6.2039292209581598E-2</v>
      </c>
      <c r="C74" s="27">
        <v>6.5863075416012995E-2</v>
      </c>
      <c r="D74" s="27">
        <v>6.5886045982546992E-2</v>
      </c>
      <c r="E74" s="27">
        <v>6.5863075416012995E-2</v>
      </c>
      <c r="F74" s="27">
        <v>6.6611939133332854E-2</v>
      </c>
      <c r="G74" s="27">
        <v>6.5098478251680358E-2</v>
      </c>
      <c r="H74" s="27">
        <v>6.560512686642106E-2</v>
      </c>
      <c r="I74" s="27">
        <v>7.3136601912310528E-2</v>
      </c>
      <c r="J74" s="27">
        <v>5.8256196214830691E-2</v>
      </c>
      <c r="L74" s="9">
        <v>70</v>
      </c>
      <c r="M74" s="27">
        <v>6.3953258595910389E-2</v>
      </c>
      <c r="N74" s="27">
        <v>6.771912481389708E-2</v>
      </c>
      <c r="O74" s="27">
        <v>6.7741831959660104E-2</v>
      </c>
      <c r="P74" s="27">
        <v>6.771912481389708E-2</v>
      </c>
      <c r="Q74" s="27">
        <v>6.8420009707082619E-2</v>
      </c>
      <c r="R74" s="27">
        <v>6.7019984918168518E-2</v>
      </c>
      <c r="S74" s="27">
        <v>6.7427290787238192E-2</v>
      </c>
      <c r="T74" s="27">
        <v>7.4989070843228589E-2</v>
      </c>
      <c r="U74" s="27">
        <v>6.0101771908479318E-2</v>
      </c>
    </row>
    <row r="75" spans="1:21" x14ac:dyDescent="0.2">
      <c r="A75" s="9">
        <v>71</v>
      </c>
      <c r="B75" s="27">
        <v>6.2010575855089733E-2</v>
      </c>
      <c r="C75" s="27">
        <v>6.5829788718452686E-2</v>
      </c>
      <c r="D75" s="27">
        <v>6.5852434998966869E-2</v>
      </c>
      <c r="E75" s="27">
        <v>6.5829788718452686E-2</v>
      </c>
      <c r="F75" s="27">
        <v>6.6568076827745015E-2</v>
      </c>
      <c r="G75" s="27">
        <v>6.5075982337695182E-2</v>
      </c>
      <c r="H75" s="27">
        <v>6.5575481845167705E-2</v>
      </c>
      <c r="I75" s="27">
        <v>7.302159665353547E-2</v>
      </c>
      <c r="J75" s="27">
        <v>5.8308800274332162E-2</v>
      </c>
      <c r="L75" s="9">
        <v>71</v>
      </c>
      <c r="M75" s="27">
        <v>6.3897506136549875E-2</v>
      </c>
      <c r="N75" s="27">
        <v>6.7659613554622355E-2</v>
      </c>
      <c r="O75" s="27">
        <v>6.7681999601048259E-2</v>
      </c>
      <c r="P75" s="27">
        <v>6.7659613554622355E-2</v>
      </c>
      <c r="Q75" s="27">
        <v>6.8350584197848008E-2</v>
      </c>
      <c r="R75" s="27">
        <v>6.6970357010774695E-2</v>
      </c>
      <c r="S75" s="27">
        <v>6.7371907243399143E-2</v>
      </c>
      <c r="T75" s="27">
        <v>7.484775530160892E-2</v>
      </c>
      <c r="U75" s="27">
        <v>6.0128441923076092E-2</v>
      </c>
    </row>
    <row r="76" spans="1:21" x14ac:dyDescent="0.2">
      <c r="A76" s="9">
        <v>72</v>
      </c>
      <c r="B76" s="27">
        <v>6.1982653542042465E-2</v>
      </c>
      <c r="C76" s="27">
        <v>6.5797423300610003E-2</v>
      </c>
      <c r="D76" s="27">
        <v>6.5819754324680568E-2</v>
      </c>
      <c r="E76" s="27">
        <v>6.5797423300610003E-2</v>
      </c>
      <c r="F76" s="27">
        <v>6.6525430381578321E-2</v>
      </c>
      <c r="G76" s="27">
        <v>6.5054107317793042E-2</v>
      </c>
      <c r="H76" s="27">
        <v>6.5546656685132376E-2</v>
      </c>
      <c r="I76" s="27">
        <v>7.2909793896924313E-2</v>
      </c>
      <c r="J76" s="27">
        <v>5.8359950013319173E-2</v>
      </c>
      <c r="L76" s="9">
        <v>72</v>
      </c>
      <c r="M76" s="27">
        <v>6.384330098526636E-2</v>
      </c>
      <c r="N76" s="27">
        <v>6.7601754409043924E-2</v>
      </c>
      <c r="O76" s="27">
        <v>6.7623828311700329E-2</v>
      </c>
      <c r="P76" s="27">
        <v>6.7601754409043924E-2</v>
      </c>
      <c r="Q76" s="27">
        <v>6.8283087399569675E-2</v>
      </c>
      <c r="R76" s="27">
        <v>6.6922105649877439E-2</v>
      </c>
      <c r="S76" s="27">
        <v>6.7318060617388653E-2</v>
      </c>
      <c r="T76" s="27">
        <v>7.4710379188238418E-2</v>
      </c>
      <c r="U76" s="27">
        <v>6.0154376462785653E-2</v>
      </c>
    </row>
    <row r="77" spans="1:21" x14ac:dyDescent="0.2">
      <c r="A77" s="9">
        <v>73</v>
      </c>
      <c r="B77" s="27">
        <v>6.1955493184933319E-2</v>
      </c>
      <c r="C77" s="27">
        <v>6.5765941843566322E-2</v>
      </c>
      <c r="D77" s="27">
        <v>6.578796626914607E-2</v>
      </c>
      <c r="E77" s="27">
        <v>6.5765941843566322E-2</v>
      </c>
      <c r="F77" s="27">
        <v>6.6483950346155618E-2</v>
      </c>
      <c r="G77" s="27">
        <v>6.503282823051304E-2</v>
      </c>
      <c r="H77" s="27">
        <v>6.5518618239153614E-2</v>
      </c>
      <c r="I77" s="27">
        <v>7.2801062157378693E-2</v>
      </c>
      <c r="J77" s="27">
        <v>5.8409704526012574E-2</v>
      </c>
      <c r="L77" s="9">
        <v>73</v>
      </c>
      <c r="M77" s="27">
        <v>6.3790580031675814E-2</v>
      </c>
      <c r="N77" s="27">
        <v>6.7545479947735521E-2</v>
      </c>
      <c r="O77" s="27">
        <v>6.7567250292831282E-2</v>
      </c>
      <c r="P77" s="27">
        <v>6.7545479947735521E-2</v>
      </c>
      <c r="Q77" s="27">
        <v>6.8217440471926905E-2</v>
      </c>
      <c r="R77" s="27">
        <v>6.6875174766543477E-2</v>
      </c>
      <c r="S77" s="27">
        <v>6.7265688225391251E-2</v>
      </c>
      <c r="T77" s="27">
        <v>7.4576780490968941E-2</v>
      </c>
      <c r="U77" s="27">
        <v>6.0179605197581587E-2</v>
      </c>
    </row>
    <row r="78" spans="1:21" x14ac:dyDescent="0.2">
      <c r="A78" s="9">
        <v>74</v>
      </c>
      <c r="B78" s="27">
        <v>6.1929064358323016E-2</v>
      </c>
      <c r="C78" s="27">
        <v>6.5735308969802508E-2</v>
      </c>
      <c r="D78" s="27">
        <v>6.5757035103247929E-2</v>
      </c>
      <c r="E78" s="27">
        <v>6.5735308969802508E-2</v>
      </c>
      <c r="F78" s="27">
        <v>6.644358986834642E-2</v>
      </c>
      <c r="G78" s="27">
        <v>6.5012121390776834E-2</v>
      </c>
      <c r="H78" s="27">
        <v>6.5491335077674462E-2</v>
      </c>
      <c r="I78" s="27">
        <v>7.269527698916467E-2</v>
      </c>
      <c r="J78" s="27">
        <v>5.8458119791924723E-2</v>
      </c>
      <c r="L78" s="9">
        <v>74</v>
      </c>
      <c r="M78" s="27">
        <v>6.3739283499052668E-2</v>
      </c>
      <c r="N78" s="27">
        <v>6.7490726307926296E-2</v>
      </c>
      <c r="O78" s="27">
        <v>6.7512201332294408E-2</v>
      </c>
      <c r="P78" s="27">
        <v>6.7490726307926296E-2</v>
      </c>
      <c r="Q78" s="27">
        <v>6.8153568758616334E-2</v>
      </c>
      <c r="R78" s="27">
        <v>6.6829511244543616E-2</v>
      </c>
      <c r="S78" s="27">
        <v>6.7214730696623981E-2</v>
      </c>
      <c r="T78" s="27">
        <v>7.4446805897488311E-2</v>
      </c>
      <c r="U78" s="27">
        <v>6.0204156254402008E-2</v>
      </c>
    </row>
    <row r="79" spans="1:21" x14ac:dyDescent="0.2">
      <c r="A79" s="9">
        <v>75</v>
      </c>
      <c r="B79" s="27">
        <v>6.1903338196055868E-2</v>
      </c>
      <c r="C79" s="27">
        <v>6.5705491124078641E-2</v>
      </c>
      <c r="D79" s="27">
        <v>6.5726926938859842E-2</v>
      </c>
      <c r="E79" s="27">
        <v>6.5705491124078641E-2</v>
      </c>
      <c r="F79" s="27">
        <v>6.6404304528464575E-2</v>
      </c>
      <c r="G79" s="27">
        <v>6.4991964314252026E-2</v>
      </c>
      <c r="H79" s="27">
        <v>6.5464777384079964E-2</v>
      </c>
      <c r="I79" s="27">
        <v>7.2592320529420329E-2</v>
      </c>
      <c r="J79" s="27">
        <v>5.850524887351316E-2</v>
      </c>
      <c r="L79" s="9">
        <v>75</v>
      </c>
      <c r="M79" s="27">
        <v>6.3689354733560188E-2</v>
      </c>
      <c r="N79" s="27">
        <v>6.7437432967440536E-2</v>
      </c>
      <c r="O79" s="27">
        <v>6.7458620577197204E-2</v>
      </c>
      <c r="P79" s="27">
        <v>6.7437432967440536E-2</v>
      </c>
      <c r="Q79" s="27">
        <v>6.8091401520472106E-2</v>
      </c>
      <c r="R79" s="27">
        <v>6.6785064734798949E-2</v>
      </c>
      <c r="S79" s="27">
        <v>6.7165131763283759E-2</v>
      </c>
      <c r="T79" s="27">
        <v>7.4320310228076725E-2</v>
      </c>
      <c r="U79" s="27">
        <v>6.0228056313263334E-2</v>
      </c>
    </row>
    <row r="80" spans="1:21" x14ac:dyDescent="0.2">
      <c r="A80" s="9">
        <v>76</v>
      </c>
      <c r="B80" s="27">
        <v>6.1878287297123746E-2</v>
      </c>
      <c r="C80" s="27">
        <v>6.5676456462329558E-2</v>
      </c>
      <c r="D80" s="27">
        <v>6.5697609616527819E-2</v>
      </c>
      <c r="E80" s="27">
        <v>6.5676456462329558E-2</v>
      </c>
      <c r="F80" s="27">
        <v>6.6366052189442915E-2</v>
      </c>
      <c r="G80" s="27">
        <v>6.497233564646665E-2</v>
      </c>
      <c r="H80" s="27">
        <v>6.5438916856999096E-2</v>
      </c>
      <c r="I80" s="27">
        <v>7.249208107559113E-2</v>
      </c>
      <c r="J80" s="27">
        <v>5.8551142099511733E-2</v>
      </c>
      <c r="L80" s="9">
        <v>76</v>
      </c>
      <c r="M80" s="27">
        <v>6.3640740008467755E-2</v>
      </c>
      <c r="N80" s="27">
        <v>6.738554253477691E-2</v>
      </c>
      <c r="O80" s="27">
        <v>6.7406450322762712E-2</v>
      </c>
      <c r="P80" s="27">
        <v>6.738554253477691E-2</v>
      </c>
      <c r="Q80" s="27">
        <v>6.8030871687858596E-2</v>
      </c>
      <c r="R80" s="27">
        <v>6.6741787482874182E-2</v>
      </c>
      <c r="S80" s="27">
        <v>6.71168380655629E-2</v>
      </c>
      <c r="T80" s="27">
        <v>7.4197155910913581E-2</v>
      </c>
      <c r="U80" s="27">
        <v>6.0251330696544647E-2</v>
      </c>
    </row>
    <row r="81" spans="1:21" x14ac:dyDescent="0.2">
      <c r="A81" s="9">
        <v>77</v>
      </c>
      <c r="B81" s="27">
        <v>6.1853885637747075E-2</v>
      </c>
      <c r="C81" s="27">
        <v>6.5648174748033528E-2</v>
      </c>
      <c r="D81" s="27">
        <v>6.5669052600713984E-2</v>
      </c>
      <c r="E81" s="27">
        <v>6.5648174748033528E-2</v>
      </c>
      <c r="F81" s="27">
        <v>6.6328792856465757E-2</v>
      </c>
      <c r="G81" s="27">
        <v>6.495321509639651E-2</v>
      </c>
      <c r="H81" s="27">
        <v>6.5413726619107049E-2</v>
      </c>
      <c r="I81" s="27">
        <v>7.239445269404321E-2</v>
      </c>
      <c r="J81" s="27">
        <v>5.8595847235073384E-2</v>
      </c>
      <c r="L81" s="9">
        <v>77</v>
      </c>
      <c r="M81" s="27">
        <v>6.3593388342228829E-2</v>
      </c>
      <c r="N81" s="27">
        <v>6.733500055410957E-2</v>
      </c>
      <c r="O81" s="27">
        <v>6.7355635816200632E-2</v>
      </c>
      <c r="P81" s="27">
        <v>6.733500055410957E-2</v>
      </c>
      <c r="Q81" s="27">
        <v>6.7971915630843815E-2</v>
      </c>
      <c r="R81" s="27">
        <v>6.6699634168556177E-2</v>
      </c>
      <c r="S81" s="27">
        <v>6.7069798970572636E-2</v>
      </c>
      <c r="T81" s="27">
        <v>7.4077212496434841E-2</v>
      </c>
      <c r="U81" s="27">
        <v>6.0274003451972424E-2</v>
      </c>
    </row>
    <row r="82" spans="1:21" x14ac:dyDescent="0.2">
      <c r="A82" s="9">
        <v>78</v>
      </c>
      <c r="B82" s="27">
        <v>6.1830108489263624E-2</v>
      </c>
      <c r="C82" s="27">
        <v>6.5620617255542468E-2</v>
      </c>
      <c r="D82" s="27">
        <v>6.5641226882086734E-2</v>
      </c>
      <c r="E82" s="27">
        <v>6.5620617255542468E-2</v>
      </c>
      <c r="F82" s="27">
        <v>6.6292488546306094E-2</v>
      </c>
      <c r="G82" s="27">
        <v>6.4934583374263166E-2</v>
      </c>
      <c r="H82" s="27">
        <v>6.5389181131994656E-2</v>
      </c>
      <c r="I82" s="27">
        <v>7.2299334857334197E-2</v>
      </c>
      <c r="J82" s="27">
        <v>5.8639409639767326E-2</v>
      </c>
      <c r="L82" s="9">
        <v>78</v>
      </c>
      <c r="M82" s="27">
        <v>6.3547251329378218E-2</v>
      </c>
      <c r="N82" s="27">
        <v>6.7285755324075103E-2</v>
      </c>
      <c r="O82" s="27">
        <v>6.7306125074452883E-2</v>
      </c>
      <c r="P82" s="27">
        <v>6.7285755324075103E-2</v>
      </c>
      <c r="Q82" s="27">
        <v>6.7914472945787896E-2</v>
      </c>
      <c r="R82" s="27">
        <v>6.6658561756625989E-2</v>
      </c>
      <c r="S82" s="27">
        <v>6.7023966404102797E-2</v>
      </c>
      <c r="T82" s="27">
        <v>7.3960356207540823E-2</v>
      </c>
      <c r="U82" s="27">
        <v>6.0296097429801687E-2</v>
      </c>
    </row>
    <row r="83" spans="1:21" x14ac:dyDescent="0.2">
      <c r="A83" s="9">
        <v>79</v>
      </c>
      <c r="B83" s="27">
        <v>6.1806932341435861E-2</v>
      </c>
      <c r="C83" s="27">
        <v>6.5593756679892978E-2</v>
      </c>
      <c r="D83" s="27">
        <v>6.5614104886370317E-2</v>
      </c>
      <c r="E83" s="27">
        <v>6.5593756679892978E-2</v>
      </c>
      <c r="F83" s="27">
        <v>6.6257103165651587E-2</v>
      </c>
      <c r="G83" s="27">
        <v>6.4916422133282969E-2</v>
      </c>
      <c r="H83" s="27">
        <v>6.5365256116688641E-2</v>
      </c>
      <c r="I83" s="27">
        <v>7.2206632107838287E-2</v>
      </c>
      <c r="J83" s="27">
        <v>5.8681872414385827E-2</v>
      </c>
      <c r="L83" s="9">
        <v>79</v>
      </c>
      <c r="M83" s="27">
        <v>6.350228298327476E-2</v>
      </c>
      <c r="N83" s="27">
        <v>6.7237757729302183E-2</v>
      </c>
      <c r="O83" s="27">
        <v>6.7257868714759583E-2</v>
      </c>
      <c r="P83" s="27">
        <v>6.7237757729302183E-2</v>
      </c>
      <c r="Q83" s="27">
        <v>6.7858486257071471E-2</v>
      </c>
      <c r="R83" s="27">
        <v>6.6618529357994394E-2</v>
      </c>
      <c r="S83" s="27">
        <v>6.6979294694237579E-2</v>
      </c>
      <c r="T83" s="27">
        <v>7.3846469522729663E-2</v>
      </c>
      <c r="U83" s="27">
        <v>6.0317634354641436E-2</v>
      </c>
    </row>
    <row r="84" spans="1:21" x14ac:dyDescent="0.2">
      <c r="A84" s="9">
        <v>80</v>
      </c>
      <c r="B84" s="27">
        <v>6.178433483081025E-2</v>
      </c>
      <c r="C84" s="27">
        <v>6.5567567052646325E-2</v>
      </c>
      <c r="D84" s="27">
        <v>6.5587660389290425E-2</v>
      </c>
      <c r="E84" s="27">
        <v>6.5567567052646325E-2</v>
      </c>
      <c r="F84" s="27">
        <v>6.6222602397771224E-2</v>
      </c>
      <c r="G84" s="27">
        <v>6.4898713915120698E-2</v>
      </c>
      <c r="H84" s="27">
        <v>6.5341928479437428E-2</v>
      </c>
      <c r="I84" s="27">
        <v>7.211625374560704E-2</v>
      </c>
      <c r="J84" s="27">
        <v>5.8723276537436364E-2</v>
      </c>
      <c r="L84" s="9">
        <v>80</v>
      </c>
      <c r="M84" s="27">
        <v>6.3458439589801241E-2</v>
      </c>
      <c r="N84" s="27">
        <v>6.7190961083714917E-2</v>
      </c>
      <c r="O84" s="27">
        <v>6.7210819797067556E-2</v>
      </c>
      <c r="P84" s="27">
        <v>6.7190961083714917E-2</v>
      </c>
      <c r="Q84" s="27">
        <v>6.7803901032802205E-2</v>
      </c>
      <c r="R84" s="27">
        <v>6.6579498100429957E-2</v>
      </c>
      <c r="S84" s="27">
        <v>6.6935740425913437E-2</v>
      </c>
      <c r="T84" s="27">
        <v>7.3735440789481466E-2</v>
      </c>
      <c r="U84" s="27">
        <v>6.0338634892334042E-2</v>
      </c>
    </row>
    <row r="85" spans="1:21" x14ac:dyDescent="0.2">
      <c r="A85" s="9">
        <v>81</v>
      </c>
      <c r="B85" s="27">
        <v>6.1762294673784579E-2</v>
      </c>
      <c r="C85" s="27">
        <v>6.5542023663337501E-2</v>
      </c>
      <c r="D85" s="27">
        <v>6.5561868437196136E-2</v>
      </c>
      <c r="E85" s="27">
        <v>6.5542023663337501E-2</v>
      </c>
      <c r="F85" s="27">
        <v>6.6188953596902911E-2</v>
      </c>
      <c r="G85" s="27">
        <v>6.4881442098818409E-2</v>
      </c>
      <c r="H85" s="27">
        <v>6.531917624239969E-2</v>
      </c>
      <c r="I85" s="27">
        <v>7.2028113538531668E-2</v>
      </c>
      <c r="J85" s="27">
        <v>5.8763660992115607E-2</v>
      </c>
      <c r="L85" s="9">
        <v>81</v>
      </c>
      <c r="M85" s="27">
        <v>6.3415679571191985E-2</v>
      </c>
      <c r="N85" s="27">
        <v>6.7145320984718593E-2</v>
      </c>
      <c r="O85" s="27">
        <v>6.7164933677389849E-2</v>
      </c>
      <c r="P85" s="27">
        <v>6.7145320984718593E-2</v>
      </c>
      <c r="Q85" s="27">
        <v>6.775066541342234E-2</v>
      </c>
      <c r="R85" s="27">
        <v>6.6541431008167784E-2</v>
      </c>
      <c r="S85" s="27">
        <v>6.68932623055849E-2</v>
      </c>
      <c r="T85" s="27">
        <v>7.3627163865449763E-2</v>
      </c>
      <c r="U85" s="27">
        <v>6.035911871227162E-2</v>
      </c>
    </row>
    <row r="86" spans="1:21" x14ac:dyDescent="0.2">
      <c r="A86" s="9">
        <v>82</v>
      </c>
      <c r="B86" s="27">
        <v>6.1740791604060874E-2</v>
      </c>
      <c r="C86" s="27">
        <v>6.5517102986134335E-2</v>
      </c>
      <c r="D86" s="27">
        <v>6.5536705272950524E-2</v>
      </c>
      <c r="E86" s="27">
        <v>6.5517102986134335E-2</v>
      </c>
      <c r="F86" s="27">
        <v>6.6156125689802669E-2</v>
      </c>
      <c r="G86" s="27">
        <v>6.4864590852968362E-2</v>
      </c>
      <c r="H86" s="27">
        <v>6.529697847889282E-2</v>
      </c>
      <c r="I86" s="27">
        <v>7.1942129453040016E-2</v>
      </c>
      <c r="J86" s="27">
        <v>5.8803062884510204E-2</v>
      </c>
      <c r="L86" s="9">
        <v>82</v>
      </c>
      <c r="M86" s="27">
        <v>6.3373963359225627E-2</v>
      </c>
      <c r="N86" s="27">
        <v>6.7100795177442274E-2</v>
      </c>
      <c r="O86" s="27">
        <v>6.712016787127939E-2</v>
      </c>
      <c r="P86" s="27">
        <v>6.7100795177442274E-2</v>
      </c>
      <c r="Q86" s="27">
        <v>6.7698730052222933E-2</v>
      </c>
      <c r="R86" s="27">
        <v>6.6504292889739247E-2</v>
      </c>
      <c r="S86" s="27">
        <v>6.6851821035229797E-2</v>
      </c>
      <c r="T86" s="27">
        <v>7.3521537785227409E-2</v>
      </c>
      <c r="U86" s="27">
        <v>6.0379104545488005E-2</v>
      </c>
    </row>
    <row r="87" spans="1:21" x14ac:dyDescent="0.2">
      <c r="A87" s="9">
        <v>83</v>
      </c>
      <c r="B87" s="27">
        <v>6.1719806314183279E-2</v>
      </c>
      <c r="C87" s="27">
        <v>6.549278261134539E-2</v>
      </c>
      <c r="D87" s="27">
        <v>6.551214826672469E-2</v>
      </c>
      <c r="E87" s="27">
        <v>6.549278261134539E-2</v>
      </c>
      <c r="F87" s="27">
        <v>6.6124089083924753E-2</v>
      </c>
      <c r="G87" s="27">
        <v>6.4848145090926623E-2</v>
      </c>
      <c r="H87" s="27">
        <v>6.5275315252887545E-2</v>
      </c>
      <c r="I87" s="27">
        <v>7.1858223403699295E-2</v>
      </c>
      <c r="J87" s="27">
        <v>5.8841517553687828E-2</v>
      </c>
      <c r="L87" s="9">
        <v>83</v>
      </c>
      <c r="M87" s="27">
        <v>6.3333253277078061E-2</v>
      </c>
      <c r="N87" s="27">
        <v>6.7057343428279736E-2</v>
      </c>
      <c r="O87" s="27">
        <v>6.7076481926657605E-2</v>
      </c>
      <c r="P87" s="27">
        <v>6.7057343428279736E-2</v>
      </c>
      <c r="Q87" s="27">
        <v>6.7648047966863301E-2</v>
      </c>
      <c r="R87" s="27">
        <v>6.6468050233412512E-2</v>
      </c>
      <c r="S87" s="27">
        <v>6.6811379194983811E-2</v>
      </c>
      <c r="T87" s="27">
        <v>7.3418466450649422E-2</v>
      </c>
      <c r="U87" s="27">
        <v>6.0398610238854289E-2</v>
      </c>
    </row>
    <row r="88" spans="1:21" x14ac:dyDescent="0.2">
      <c r="A88" s="9">
        <v>84</v>
      </c>
      <c r="B88" s="27">
        <v>6.1699320400874225E-2</v>
      </c>
      <c r="C88" s="27">
        <v>6.5469041181427379E-2</v>
      </c>
      <c r="D88" s="27">
        <v>6.5488175851341479E-2</v>
      </c>
      <c r="E88" s="27">
        <v>6.5469041181427379E-2</v>
      </c>
      <c r="F88" s="27">
        <v>6.609281558175395E-2</v>
      </c>
      <c r="G88" s="27">
        <v>6.4832090428865508E-2</v>
      </c>
      <c r="H88" s="27">
        <v>6.5254167562450061E-2</v>
      </c>
      <c r="I88" s="27">
        <v>7.1776321020245115E-2</v>
      </c>
      <c r="J88" s="27">
        <v>5.8879058674307316E-2</v>
      </c>
      <c r="L88" s="9">
        <v>84</v>
      </c>
      <c r="M88" s="27">
        <v>6.3293513429189874E-2</v>
      </c>
      <c r="N88" s="27">
        <v>6.7014927407028857E-2</v>
      </c>
      <c r="O88" s="27">
        <v>6.7033837305292332E-2</v>
      </c>
      <c r="P88" s="27">
        <v>6.7014927407028857E-2</v>
      </c>
      <c r="Q88" s="27">
        <v>6.7598574401046996E-2</v>
      </c>
      <c r="R88" s="27">
        <v>6.6432671109679431E-2</v>
      </c>
      <c r="S88" s="27">
        <v>6.6771901133750866E-2</v>
      </c>
      <c r="T88" s="27">
        <v>7.3317858342758946E-2</v>
      </c>
      <c r="U88" s="27">
        <v>6.0417652805658806E-2</v>
      </c>
    </row>
    <row r="89" spans="1:21" x14ac:dyDescent="0.2">
      <c r="A89" s="9">
        <v>85</v>
      </c>
      <c r="B89" s="27">
        <v>6.1679316313909993E-2</v>
      </c>
      <c r="C89" s="27">
        <v>6.5445858331181439E-2</v>
      </c>
      <c r="D89" s="27">
        <v>6.54647674618547E-2</v>
      </c>
      <c r="E89" s="27">
        <v>6.5445858331181439E-2</v>
      </c>
      <c r="F89" s="27">
        <v>6.6062278300832888E-2</v>
      </c>
      <c r="G89" s="27">
        <v>6.4816413146476126E-2</v>
      </c>
      <c r="H89" s="27">
        <v>6.5233517286857001E-2</v>
      </c>
      <c r="I89" s="27">
        <v>7.1696351430676986E-2</v>
      </c>
      <c r="J89" s="27">
        <v>5.8915718352308577E-2</v>
      </c>
      <c r="L89" s="9">
        <v>85</v>
      </c>
      <c r="M89" s="27">
        <v>6.3254709598545622E-2</v>
      </c>
      <c r="N89" s="27">
        <v>6.6973510576985307E-2</v>
      </c>
      <c r="O89" s="27">
        <v>6.6992197272274234E-2</v>
      </c>
      <c r="P89" s="27">
        <v>6.6973510576985307E-2</v>
      </c>
      <c r="Q89" s="27">
        <v>6.7550266695591388E-2</v>
      </c>
      <c r="R89" s="27">
        <v>6.6398125080269876E-2</v>
      </c>
      <c r="S89" s="27">
        <v>6.6733352867191398E-2</v>
      </c>
      <c r="T89" s="27">
        <v>7.3219626253741898E-2</v>
      </c>
      <c r="U89" s="27">
        <v>6.0436248472847787E-2</v>
      </c>
    </row>
    <row r="90" spans="1:21" x14ac:dyDescent="0.2">
      <c r="A90" s="9">
        <v>86</v>
      </c>
      <c r="B90" s="27">
        <v>6.1659777308288977E-2</v>
      </c>
      <c r="C90" s="27">
        <v>6.5423214631833426E-2</v>
      </c>
      <c r="D90" s="27">
        <v>6.5441903479054986E-2</v>
      </c>
      <c r="E90" s="27">
        <v>6.5423214631833426E-2</v>
      </c>
      <c r="F90" s="27">
        <v>6.6032451599077113E-2</v>
      </c>
      <c r="G90" s="27">
        <v>6.4801100150148061E-2</v>
      </c>
      <c r="H90" s="27">
        <v>6.5213347137124789E-2</v>
      </c>
      <c r="I90" s="27">
        <v>7.1618247059172635E-2</v>
      </c>
      <c r="J90" s="27">
        <v>5.8951527214204713E-2</v>
      </c>
      <c r="L90" s="9">
        <v>86</v>
      </c>
      <c r="M90" s="27">
        <v>6.3216809150816067E-2</v>
      </c>
      <c r="N90" s="27">
        <v>6.6933058092392805E-2</v>
      </c>
      <c r="O90" s="27">
        <v>6.6951526792896843E-2</v>
      </c>
      <c r="P90" s="27">
        <v>6.6933058092392805E-2</v>
      </c>
      <c r="Q90" s="27">
        <v>6.7503084168179406E-2</v>
      </c>
      <c r="R90" s="27">
        <v>6.6364383113211245E-2</v>
      </c>
      <c r="S90" s="27">
        <v>6.6695701982536937E-2</v>
      </c>
      <c r="T90" s="27">
        <v>7.3123687037259577E-2</v>
      </c>
      <c r="U90" s="27">
        <v>6.0454412725169826E-2</v>
      </c>
    </row>
    <row r="91" spans="1:21" x14ac:dyDescent="0.2">
      <c r="A91" s="9">
        <v>87</v>
      </c>
      <c r="B91" s="27">
        <v>6.1640687399460825E-2</v>
      </c>
      <c r="C91" s="27">
        <v>6.5401091538733969E-2</v>
      </c>
      <c r="D91" s="27">
        <v>6.5419565176633387E-2</v>
      </c>
      <c r="E91" s="27">
        <v>6.5401091538733969E-2</v>
      </c>
      <c r="F91" s="27">
        <v>6.6003311004987131E-2</v>
      </c>
      <c r="G91" s="27">
        <v>6.4786138938460081E-2</v>
      </c>
      <c r="H91" s="27">
        <v>6.5193640609717773E-2</v>
      </c>
      <c r="I91" s="27">
        <v>7.1541943437683608E-2</v>
      </c>
      <c r="J91" s="27">
        <v>5.8986514490461328E-2</v>
      </c>
      <c r="L91" s="9">
        <v>87</v>
      </c>
      <c r="M91" s="27">
        <v>6.3179780944854658E-2</v>
      </c>
      <c r="N91" s="27">
        <v>6.6893536702709477E-2</v>
      </c>
      <c r="O91" s="27">
        <v>6.6911792436387341E-2</v>
      </c>
      <c r="P91" s="27">
        <v>6.6893536702709477E-2</v>
      </c>
      <c r="Q91" s="27">
        <v>6.7456988001140639E-2</v>
      </c>
      <c r="R91" s="27">
        <v>6.6331417503490808E-2</v>
      </c>
      <c r="S91" s="27">
        <v>6.6658917549719199E-2</v>
      </c>
      <c r="T91" s="27">
        <v>7.3029961375760566E-2</v>
      </c>
      <c r="U91" s="27">
        <v>6.0472160346450643E-2</v>
      </c>
    </row>
    <row r="92" spans="1:21" x14ac:dyDescent="0.2">
      <c r="A92" s="9">
        <v>88</v>
      </c>
      <c r="B92" s="27">
        <v>6.1622031321410642E-2</v>
      </c>
      <c r="C92" s="27">
        <v>6.5379471342412732E-2</v>
      </c>
      <c r="D92" s="27">
        <v>6.5397734671738927E-2</v>
      </c>
      <c r="E92" s="27">
        <v>6.5379471342412732E-2</v>
      </c>
      <c r="F92" s="27">
        <v>6.5974833152407042E-2</v>
      </c>
      <c r="G92" s="27">
        <v>6.4771517569827131E-2</v>
      </c>
      <c r="H92" s="27">
        <v>6.5174381943211568E-2</v>
      </c>
      <c r="I92" s="27">
        <v>7.1467379030166089E-2</v>
      </c>
      <c r="J92" s="27">
        <v>5.9020708093393104E-2</v>
      </c>
      <c r="L92" s="9">
        <v>88</v>
      </c>
      <c r="M92" s="27">
        <v>6.3143595249078421E-2</v>
      </c>
      <c r="N92" s="27">
        <v>6.6854914663179832E-2</v>
      </c>
      <c r="O92" s="27">
        <v>6.6872962285982718E-2</v>
      </c>
      <c r="P92" s="27">
        <v>6.6854914663179832E-2</v>
      </c>
      <c r="Q92" s="27">
        <v>6.741194113666471E-2</v>
      </c>
      <c r="R92" s="27">
        <v>6.6299201798910357E-2</v>
      </c>
      <c r="S92" s="27">
        <v>6.6622970038350493E-2</v>
      </c>
      <c r="T92" s="27">
        <v>7.293837356345878E-2</v>
      </c>
      <c r="U92" s="27">
        <v>6.0489505458209747E-2</v>
      </c>
    </row>
    <row r="93" spans="1:21" x14ac:dyDescent="0.2">
      <c r="A93" s="9">
        <v>89</v>
      </c>
      <c r="B93" s="27">
        <v>6.1603794487392616E-2</v>
      </c>
      <c r="C93" s="27">
        <v>6.5358337122760402E-2</v>
      </c>
      <c r="D93" s="27">
        <v>6.5376394878691846E-2</v>
      </c>
      <c r="E93" s="27">
        <v>6.5358337122760402E-2</v>
      </c>
      <c r="F93" s="27">
        <v>6.5946995719499135E-2</v>
      </c>
      <c r="G93" s="27">
        <v>6.4757224632160382E-2</v>
      </c>
      <c r="H93" s="27">
        <v>6.5155556077703736E-2</v>
      </c>
      <c r="I93" s="27">
        <v>7.1394495068487274E-2</v>
      </c>
      <c r="J93" s="27">
        <v>5.905413468998888E-2</v>
      </c>
      <c r="L93" s="9">
        <v>89</v>
      </c>
      <c r="M93" s="27">
        <v>6.3108223663305596E-2</v>
      </c>
      <c r="N93" s="27">
        <v>6.6817161651252066E-2</v>
      </c>
      <c r="O93" s="27">
        <v>6.6835005854883223E-2</v>
      </c>
      <c r="P93" s="27">
        <v>6.6817161651252066E-2</v>
      </c>
      <c r="Q93" s="27">
        <v>6.736790817889271E-2</v>
      </c>
      <c r="R93" s="27">
        <v>6.6267710730759211E-2</v>
      </c>
      <c r="S93" s="27">
        <v>6.6587831240121576E-2</v>
      </c>
      <c r="T93" s="27">
        <v>7.2848851303785933E-2</v>
      </c>
      <c r="U93" s="27">
        <v>6.0506461555803526E-2</v>
      </c>
    </row>
  </sheetData>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2EAD0-FEEC-4675-ABA9-1FFEFF3766FD}">
  <sheetPr codeName="Sheet15">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9</v>
      </c>
      <c r="B2" s="18">
        <v>45291</v>
      </c>
      <c r="C2" s="18">
        <v>45291</v>
      </c>
      <c r="D2" s="18">
        <v>45291</v>
      </c>
      <c r="E2" s="18">
        <v>45291</v>
      </c>
      <c r="F2" s="18">
        <v>45291</v>
      </c>
      <c r="G2" s="18">
        <v>45291</v>
      </c>
      <c r="H2" s="18">
        <v>45291</v>
      </c>
      <c r="I2" s="18">
        <v>45291</v>
      </c>
      <c r="J2" s="18">
        <v>45291</v>
      </c>
      <c r="L2" s="1" t="s">
        <v>19</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4.7264999999991453E-2</v>
      </c>
      <c r="C5" s="27">
        <v>4.9909999999990573E-2</v>
      </c>
      <c r="D5" s="27">
        <v>5.0009999999938604E-2</v>
      </c>
      <c r="E5" s="27">
        <v>4.9909999999990573E-2</v>
      </c>
      <c r="F5" s="27">
        <v>5.150999999998751E-2</v>
      </c>
      <c r="G5" s="27">
        <v>4.8310000000144626E-2</v>
      </c>
      <c r="H5" s="27">
        <v>5.1284561481222513E-2</v>
      </c>
      <c r="I5" s="27">
        <v>5.3701725918485543E-2</v>
      </c>
      <c r="J5" s="27">
        <v>4.6118274081498267E-2</v>
      </c>
      <c r="L5" s="9">
        <v>1</v>
      </c>
      <c r="M5" s="27">
        <v>4.8749599999893922E-2</v>
      </c>
      <c r="N5" s="27">
        <v>5.0960000000073169E-2</v>
      </c>
      <c r="O5" s="27">
        <v>5.1059999999952366E-2</v>
      </c>
      <c r="P5" s="27">
        <v>5.0960000000073169E-2</v>
      </c>
      <c r="Q5" s="27">
        <v>5.2220000000012368E-2</v>
      </c>
      <c r="R5" s="27">
        <v>4.9720000000110343E-2</v>
      </c>
      <c r="S5" s="27">
        <v>5.1750645467802947E-2</v>
      </c>
      <c r="T5" s="27">
        <v>5.4751725918440908E-2</v>
      </c>
      <c r="U5" s="27">
        <v>4.7168274081531569E-2</v>
      </c>
    </row>
    <row r="6" spans="1:21" x14ac:dyDescent="0.2">
      <c r="A6" s="9">
        <v>2</v>
      </c>
      <c r="B6" s="27">
        <v>4.0135206572588844E-2</v>
      </c>
      <c r="C6" s="27">
        <v>4.4069999999991172E-2</v>
      </c>
      <c r="D6" s="27">
        <v>4.4169999999938758E-2</v>
      </c>
      <c r="E6" s="27">
        <v>4.4069999999991172E-2</v>
      </c>
      <c r="F6" s="27">
        <v>4.6629999999987737E-2</v>
      </c>
      <c r="G6" s="27">
        <v>4.1500000000142867E-2</v>
      </c>
      <c r="H6" s="27">
        <v>4.6006210893314359E-2</v>
      </c>
      <c r="I6" s="27">
        <v>5.0894111316585722E-2</v>
      </c>
      <c r="J6" s="27">
        <v>3.7245888683398398E-2</v>
      </c>
      <c r="L6" s="9">
        <v>2</v>
      </c>
      <c r="M6" s="27">
        <v>4.3905172484576704E-2</v>
      </c>
      <c r="N6" s="27">
        <v>4.7180000000073274E-2</v>
      </c>
      <c r="O6" s="27">
        <v>4.7279999999952249E-2</v>
      </c>
      <c r="P6" s="27">
        <v>4.7180000000073274E-2</v>
      </c>
      <c r="Q6" s="27">
        <v>4.9230000000012764E-2</v>
      </c>
      <c r="R6" s="27">
        <v>4.514000000010987E-2</v>
      </c>
      <c r="S6" s="27">
        <v>4.8385575348999232E-2</v>
      </c>
      <c r="T6" s="27">
        <v>5.4004111316540815E-2</v>
      </c>
      <c r="U6" s="27">
        <v>4.0355888683431207E-2</v>
      </c>
    </row>
    <row r="7" spans="1:21" x14ac:dyDescent="0.2">
      <c r="A7" s="9">
        <v>3</v>
      </c>
      <c r="B7" s="27">
        <v>3.6676581264724284E-2</v>
      </c>
      <c r="C7" s="27">
        <v>4.1359999999991626E-2</v>
      </c>
      <c r="D7" s="27">
        <v>4.145999999993899E-2</v>
      </c>
      <c r="E7" s="27">
        <v>4.1359999999991626E-2</v>
      </c>
      <c r="F7" s="27">
        <v>4.4489999999987928E-2</v>
      </c>
      <c r="G7" s="27">
        <v>3.8230000000140985E-2</v>
      </c>
      <c r="H7" s="27">
        <v>4.3581307577422068E-2</v>
      </c>
      <c r="I7" s="27">
        <v>5.0332379353822398E-2</v>
      </c>
      <c r="J7" s="27">
        <v>3.2387620646162185E-2</v>
      </c>
      <c r="L7" s="9">
        <v>3</v>
      </c>
      <c r="M7" s="27">
        <v>4.0961851933333016E-2</v>
      </c>
      <c r="N7" s="27">
        <v>4.4900000000072993E-2</v>
      </c>
      <c r="O7" s="27">
        <v>4.4999999999952633E-2</v>
      </c>
      <c r="P7" s="27">
        <v>4.4900000000072993E-2</v>
      </c>
      <c r="Q7" s="27">
        <v>4.7460000000012492E-2</v>
      </c>
      <c r="R7" s="27">
        <v>4.2360000000108755E-2</v>
      </c>
      <c r="S7" s="27">
        <v>4.6322245429683218E-2</v>
      </c>
      <c r="T7" s="27">
        <v>5.3872379353776978E-2</v>
      </c>
      <c r="U7" s="27">
        <v>3.592762064619448E-2</v>
      </c>
    </row>
    <row r="8" spans="1:21" x14ac:dyDescent="0.2">
      <c r="A8" s="9">
        <v>4</v>
      </c>
      <c r="B8" s="27">
        <v>3.4697545141217478E-2</v>
      </c>
      <c r="C8" s="27">
        <v>3.9799999999992064E-2</v>
      </c>
      <c r="D8" s="27">
        <v>3.9899999999938984E-2</v>
      </c>
      <c r="E8" s="27">
        <v>3.9799999999992064E-2</v>
      </c>
      <c r="F8" s="27">
        <v>4.3239999999987955E-2</v>
      </c>
      <c r="G8" s="27">
        <v>3.6360000000138948E-2</v>
      </c>
      <c r="H8" s="27">
        <v>4.2140733885516868E-2</v>
      </c>
      <c r="I8" s="27">
        <v>5.0315070914965343E-2</v>
      </c>
      <c r="J8" s="27">
        <v>2.9284929085019895E-2</v>
      </c>
      <c r="L8" s="9">
        <v>4</v>
      </c>
      <c r="M8" s="27">
        <v>3.9102751844880101E-2</v>
      </c>
      <c r="N8" s="27">
        <v>4.3460000000072885E-2</v>
      </c>
      <c r="O8" s="27">
        <v>4.3559999999953192E-2</v>
      </c>
      <c r="P8" s="27">
        <v>4.3460000000072885E-2</v>
      </c>
      <c r="Q8" s="27">
        <v>4.6320000000012351E-2</v>
      </c>
      <c r="R8" s="27">
        <v>4.0610000000107727E-2</v>
      </c>
      <c r="S8" s="27">
        <v>4.4979392623820225E-2</v>
      </c>
      <c r="T8" s="27">
        <v>5.3975070914919376E-2</v>
      </c>
      <c r="U8" s="27">
        <v>3.2944929085051644E-2</v>
      </c>
    </row>
    <row r="9" spans="1:21" x14ac:dyDescent="0.2">
      <c r="A9" s="9">
        <v>5</v>
      </c>
      <c r="B9" s="27">
        <v>3.348479941836402E-2</v>
      </c>
      <c r="C9" s="27">
        <v>3.879999999999284E-2</v>
      </c>
      <c r="D9" s="27">
        <v>3.8899999999939094E-2</v>
      </c>
      <c r="E9" s="27">
        <v>3.879999999999284E-2</v>
      </c>
      <c r="F9" s="27">
        <v>4.2399999999988225E-2</v>
      </c>
      <c r="G9" s="27">
        <v>3.5200000000137566E-2</v>
      </c>
      <c r="H9" s="27">
        <v>4.1163578535244882E-2</v>
      </c>
      <c r="I9" s="27">
        <v>5.0439694952247205E-2</v>
      </c>
      <c r="J9" s="27">
        <v>2.7160305047738476E-2</v>
      </c>
      <c r="L9" s="9">
        <v>5</v>
      </c>
      <c r="M9" s="27">
        <v>3.7849900165214834E-2</v>
      </c>
      <c r="N9" s="27">
        <v>4.2460000000072329E-2</v>
      </c>
      <c r="O9" s="27">
        <v>4.2559999999953746E-2</v>
      </c>
      <c r="P9" s="27">
        <v>4.2460000000072329E-2</v>
      </c>
      <c r="Q9" s="27">
        <v>4.5520000000012439E-2</v>
      </c>
      <c r="R9" s="27">
        <v>3.942000000010637E-2</v>
      </c>
      <c r="S9" s="27">
        <v>4.4006215042889707E-2</v>
      </c>
      <c r="T9" s="27">
        <v>5.4099694952201016E-2</v>
      </c>
      <c r="U9" s="27">
        <v>3.0820305047769558E-2</v>
      </c>
    </row>
    <row r="10" spans="1:21" x14ac:dyDescent="0.2">
      <c r="A10" s="9">
        <v>6</v>
      </c>
      <c r="B10" s="27">
        <v>3.2797453506865804E-2</v>
      </c>
      <c r="C10" s="27">
        <v>3.8199999999993794E-2</v>
      </c>
      <c r="D10" s="27">
        <v>3.8299999999938938E-2</v>
      </c>
      <c r="E10" s="27">
        <v>3.8199999999993794E-2</v>
      </c>
      <c r="F10" s="27">
        <v>4.1869999999988528E-2</v>
      </c>
      <c r="G10" s="27">
        <v>3.4530000000135841E-2</v>
      </c>
      <c r="H10" s="27">
        <v>4.053246847679115E-2</v>
      </c>
      <c r="I10" s="27">
        <v>5.0673092192380587E-2</v>
      </c>
      <c r="J10" s="27">
        <v>2.5726907807605892E-2</v>
      </c>
      <c r="L10" s="9">
        <v>6</v>
      </c>
      <c r="M10" s="27">
        <v>3.7035204009844946E-2</v>
      </c>
      <c r="N10" s="27">
        <v>4.1800000000072224E-2</v>
      </c>
      <c r="O10" s="27">
        <v>4.1899999999954529E-2</v>
      </c>
      <c r="P10" s="27">
        <v>4.1800000000072224E-2</v>
      </c>
      <c r="Q10" s="27">
        <v>4.4980000000012454E-2</v>
      </c>
      <c r="R10" s="27">
        <v>3.8640000000104813E-2</v>
      </c>
      <c r="S10" s="27">
        <v>4.3333178108342141E-2</v>
      </c>
      <c r="T10" s="27">
        <v>5.4273092192334005E-2</v>
      </c>
      <c r="U10" s="27">
        <v>2.9326907807636804E-2</v>
      </c>
    </row>
    <row r="11" spans="1:21" x14ac:dyDescent="0.2">
      <c r="A11" s="9">
        <v>7</v>
      </c>
      <c r="B11" s="27">
        <v>3.2486787904210335E-2</v>
      </c>
      <c r="C11" s="27">
        <v>3.7909999999995003E-2</v>
      </c>
      <c r="D11" s="27">
        <v>3.8009999999938593E-2</v>
      </c>
      <c r="E11" s="27">
        <v>3.7909999999995003E-2</v>
      </c>
      <c r="F11" s="27">
        <v>4.1589999999988692E-2</v>
      </c>
      <c r="G11" s="27">
        <v>3.4230000000134542E-2</v>
      </c>
      <c r="H11" s="27">
        <v>4.018335628675862E-2</v>
      </c>
      <c r="I11" s="27">
        <v>5.1011543132798431E-2</v>
      </c>
      <c r="J11" s="27">
        <v>2.4808456867188911E-2</v>
      </c>
      <c r="L11" s="9">
        <v>7</v>
      </c>
      <c r="M11" s="27">
        <v>3.6557727671953311E-2</v>
      </c>
      <c r="N11" s="27">
        <v>4.1410000000071445E-2</v>
      </c>
      <c r="O11" s="27">
        <v>4.1509999999955305E-2</v>
      </c>
      <c r="P11" s="27">
        <v>4.1410000000071445E-2</v>
      </c>
      <c r="Q11" s="27">
        <v>4.4660000000012356E-2</v>
      </c>
      <c r="R11" s="27">
        <v>3.8190000000103419E-2</v>
      </c>
      <c r="S11" s="27">
        <v>4.2908920041181409E-2</v>
      </c>
      <c r="T11" s="27">
        <v>5.4511543132751639E-2</v>
      </c>
      <c r="U11" s="27">
        <v>2.8308456867218945E-2</v>
      </c>
    </row>
    <row r="12" spans="1:21" x14ac:dyDescent="0.2">
      <c r="A12" s="9">
        <v>8</v>
      </c>
      <c r="B12" s="27">
        <v>3.2420792048951208E-2</v>
      </c>
      <c r="C12" s="27">
        <v>3.7819999999996412E-2</v>
      </c>
      <c r="D12" s="27">
        <v>3.7919999999938003E-2</v>
      </c>
      <c r="E12" s="27">
        <v>3.7819999999996412E-2</v>
      </c>
      <c r="F12" s="27">
        <v>4.1479999999988637E-2</v>
      </c>
      <c r="G12" s="27">
        <v>3.4150000000133129E-2</v>
      </c>
      <c r="H12" s="27">
        <v>4.0021751167896413E-2</v>
      </c>
      <c r="I12" s="27">
        <v>5.1404113137521135E-2</v>
      </c>
      <c r="J12" s="27">
        <v>2.4235886862466582E-2</v>
      </c>
      <c r="L12" s="9">
        <v>8</v>
      </c>
      <c r="M12" s="27">
        <v>3.6354189238778867E-2</v>
      </c>
      <c r="N12" s="27">
        <v>4.1260000000071351E-2</v>
      </c>
      <c r="O12" s="27">
        <v>4.1359999999956543E-2</v>
      </c>
      <c r="P12" s="27">
        <v>4.1260000000071351E-2</v>
      </c>
      <c r="Q12" s="27">
        <v>4.4540000000012459E-2</v>
      </c>
      <c r="R12" s="27">
        <v>3.800000000010173E-2</v>
      </c>
      <c r="S12" s="27">
        <v>4.2714653539688507E-2</v>
      </c>
      <c r="T12" s="27">
        <v>5.4844113137473949E-2</v>
      </c>
      <c r="U12" s="27">
        <v>2.7675886862496668E-2</v>
      </c>
    </row>
    <row r="13" spans="1:21" x14ac:dyDescent="0.2">
      <c r="A13" s="9">
        <v>9</v>
      </c>
      <c r="B13" s="27">
        <v>3.2519144398897248E-2</v>
      </c>
      <c r="C13" s="27">
        <v>3.786999999999785E-2</v>
      </c>
      <c r="D13" s="27">
        <v>3.7969999999937665E-2</v>
      </c>
      <c r="E13" s="27">
        <v>3.786999999999785E-2</v>
      </c>
      <c r="F13" s="27">
        <v>4.1499999999988768E-2</v>
      </c>
      <c r="G13" s="27">
        <v>3.4240000000132165E-2</v>
      </c>
      <c r="H13" s="27">
        <v>3.9996672652193643E-2</v>
      </c>
      <c r="I13" s="27">
        <v>5.1831531014229881E-2</v>
      </c>
      <c r="J13" s="27">
        <v>2.3908468985758935E-2</v>
      </c>
      <c r="L13" s="9">
        <v>9</v>
      </c>
      <c r="M13" s="27">
        <v>3.6303696673491315E-2</v>
      </c>
      <c r="N13" s="27">
        <v>4.1240000000070554E-2</v>
      </c>
      <c r="O13" s="27">
        <v>4.1339999999957078E-2</v>
      </c>
      <c r="P13" s="27">
        <v>4.1240000000070554E-2</v>
      </c>
      <c r="Q13" s="27">
        <v>4.4540000000012236E-2</v>
      </c>
      <c r="R13" s="27">
        <v>3.7950000000100292E-2</v>
      </c>
      <c r="S13" s="27">
        <v>4.2646962819060219E-2</v>
      </c>
      <c r="T13" s="27">
        <v>5.5201531014182459E-2</v>
      </c>
      <c r="U13" s="27">
        <v>2.7278468985787896E-2</v>
      </c>
    </row>
    <row r="14" spans="1:21" x14ac:dyDescent="0.2">
      <c r="A14" s="9">
        <v>10</v>
      </c>
      <c r="B14" s="27">
        <v>3.2728660841976787E-2</v>
      </c>
      <c r="C14" s="27">
        <v>3.8019999999999277E-2</v>
      </c>
      <c r="D14" s="27">
        <v>3.8119999999936427E-2</v>
      </c>
      <c r="E14" s="27">
        <v>3.8019999999999277E-2</v>
      </c>
      <c r="F14" s="27">
        <v>4.1609999999988601E-2</v>
      </c>
      <c r="G14" s="27">
        <v>3.444000000013081E-2</v>
      </c>
      <c r="H14" s="27">
        <v>4.0073149019336451E-2</v>
      </c>
      <c r="I14" s="27">
        <v>5.2282112563955652E-2</v>
      </c>
      <c r="J14" s="27">
        <v>2.3757887436033798E-2</v>
      </c>
      <c r="L14" s="9">
        <v>10</v>
      </c>
      <c r="M14" s="27">
        <v>3.6422509400631409E-2</v>
      </c>
      <c r="N14" s="27">
        <v>4.1370000000070073E-2</v>
      </c>
      <c r="O14" s="27">
        <v>4.1469999999958151E-2</v>
      </c>
      <c r="P14" s="27">
        <v>4.1370000000070073E-2</v>
      </c>
      <c r="Q14" s="27">
        <v>4.46700000000122E-2</v>
      </c>
      <c r="R14" s="27">
        <v>3.8070000000098636E-2</v>
      </c>
      <c r="S14" s="27">
        <v>4.2729574221798128E-2</v>
      </c>
      <c r="T14" s="27">
        <v>5.563211256390832E-2</v>
      </c>
      <c r="U14" s="27">
        <v>2.7107887436062406E-2</v>
      </c>
    </row>
    <row r="15" spans="1:21" x14ac:dyDescent="0.2">
      <c r="A15" s="9">
        <v>11</v>
      </c>
      <c r="B15" s="27">
        <v>3.2990352370830145E-2</v>
      </c>
      <c r="C15" s="27">
        <v>3.8230000000001096E-2</v>
      </c>
      <c r="D15" s="27">
        <v>3.8329999999935582E-2</v>
      </c>
      <c r="E15" s="27">
        <v>3.8230000000001096E-2</v>
      </c>
      <c r="F15" s="27">
        <v>4.1769999999988539E-2</v>
      </c>
      <c r="G15" s="27">
        <v>3.4680000000129274E-2</v>
      </c>
      <c r="H15" s="27">
        <v>4.0213787992643857E-2</v>
      </c>
      <c r="I15" s="27">
        <v>5.2735725243091114E-2</v>
      </c>
      <c r="J15" s="27">
        <v>2.3724274756898867E-2</v>
      </c>
      <c r="L15" s="9">
        <v>11</v>
      </c>
      <c r="M15" s="27">
        <v>3.6552268858657033E-2</v>
      </c>
      <c r="N15" s="27">
        <v>4.1500000000069592E-2</v>
      </c>
      <c r="O15" s="27">
        <v>4.1599999999959669E-2</v>
      </c>
      <c r="P15" s="27">
        <v>4.1500000000069592E-2</v>
      </c>
      <c r="Q15" s="27">
        <v>4.4800000000012163E-2</v>
      </c>
      <c r="R15" s="27">
        <v>3.8200000000096823E-2</v>
      </c>
      <c r="S15" s="27">
        <v>4.2814471748595428E-2</v>
      </c>
      <c r="T15" s="27">
        <v>5.600572524304348E-2</v>
      </c>
      <c r="U15" s="27">
        <v>2.699427475692695E-2</v>
      </c>
    </row>
    <row r="16" spans="1:21" x14ac:dyDescent="0.2">
      <c r="A16" s="9">
        <v>12</v>
      </c>
      <c r="B16" s="27">
        <v>3.3236432614253353E-2</v>
      </c>
      <c r="C16" s="27">
        <v>3.8420000000002785E-2</v>
      </c>
      <c r="D16" s="27">
        <v>3.8519999999934829E-2</v>
      </c>
      <c r="E16" s="27">
        <v>3.8420000000002785E-2</v>
      </c>
      <c r="F16" s="27">
        <v>4.1919999999988189E-2</v>
      </c>
      <c r="G16" s="27">
        <v>3.4920000000127738E-2</v>
      </c>
      <c r="H16" s="27">
        <v>4.0339757768207418E-2</v>
      </c>
      <c r="I16" s="27">
        <v>5.312645137815597E-2</v>
      </c>
      <c r="J16" s="27">
        <v>2.3713548621835168E-2</v>
      </c>
      <c r="L16" s="9">
        <v>12</v>
      </c>
      <c r="M16" s="27">
        <v>3.6709327631630373E-2</v>
      </c>
      <c r="N16" s="27">
        <v>4.1650000000068799E-2</v>
      </c>
      <c r="O16" s="27">
        <v>4.1749999999960652E-2</v>
      </c>
      <c r="P16" s="27">
        <v>4.1650000000068799E-2</v>
      </c>
      <c r="Q16" s="27">
        <v>4.4950000000012258E-2</v>
      </c>
      <c r="R16" s="27">
        <v>3.8360000000094985E-2</v>
      </c>
      <c r="S16" s="27">
        <v>4.2922595656362361E-2</v>
      </c>
      <c r="T16" s="27">
        <v>5.6356451378108741E-2</v>
      </c>
      <c r="U16" s="27">
        <v>2.6943548621862101E-2</v>
      </c>
    </row>
    <row r="17" spans="1:21" x14ac:dyDescent="0.2">
      <c r="A17" s="9">
        <v>13</v>
      </c>
      <c r="B17" s="27">
        <v>3.3511103957371446E-2</v>
      </c>
      <c r="C17" s="27">
        <v>3.8630000000005049E-2</v>
      </c>
      <c r="D17" s="27">
        <v>3.872999999993354E-2</v>
      </c>
      <c r="E17" s="27">
        <v>3.8630000000005049E-2</v>
      </c>
      <c r="F17" s="27">
        <v>4.2089999999988192E-2</v>
      </c>
      <c r="G17" s="27">
        <v>3.518000000012611E-2</v>
      </c>
      <c r="H17" s="27">
        <v>4.04913945980101E-2</v>
      </c>
      <c r="I17" s="27">
        <v>5.3504384535802085E-2</v>
      </c>
      <c r="J17" s="27">
        <v>2.3755615464189361E-2</v>
      </c>
      <c r="L17" s="9">
        <v>13</v>
      </c>
      <c r="M17" s="27">
        <v>3.684992899010453E-2</v>
      </c>
      <c r="N17" s="27">
        <v>4.1790000000067939E-2</v>
      </c>
      <c r="O17" s="27">
        <v>4.1889999999961791E-2</v>
      </c>
      <c r="P17" s="27">
        <v>4.1790000000067939E-2</v>
      </c>
      <c r="Q17" s="27">
        <v>4.5080000000012221E-2</v>
      </c>
      <c r="R17" s="27">
        <v>3.8500000000093237E-2</v>
      </c>
      <c r="S17" s="27">
        <v>4.3024276582261267E-2</v>
      </c>
      <c r="T17" s="27">
        <v>5.6664384535755286E-2</v>
      </c>
      <c r="U17" s="27">
        <v>2.6915615464216502E-2</v>
      </c>
    </row>
    <row r="18" spans="1:21" x14ac:dyDescent="0.2">
      <c r="A18" s="9">
        <v>14</v>
      </c>
      <c r="B18" s="27">
        <v>3.3764698711275409E-2</v>
      </c>
      <c r="C18" s="27">
        <v>3.8840000000007091E-2</v>
      </c>
      <c r="D18" s="27">
        <v>3.8939999999933139E-2</v>
      </c>
      <c r="E18" s="27">
        <v>3.8840000000007091E-2</v>
      </c>
      <c r="F18" s="27">
        <v>4.2259999999988196E-2</v>
      </c>
      <c r="G18" s="27">
        <v>3.5420000000123908E-2</v>
      </c>
      <c r="H18" s="27">
        <v>4.064857491660212E-2</v>
      </c>
      <c r="I18" s="27">
        <v>5.3856846864940744E-2</v>
      </c>
      <c r="J18" s="27">
        <v>2.382315313505079E-2</v>
      </c>
      <c r="L18" s="9">
        <v>14</v>
      </c>
      <c r="M18" s="27">
        <v>3.6938718506088764E-2</v>
      </c>
      <c r="N18" s="27">
        <v>4.1870000000066909E-2</v>
      </c>
      <c r="O18" s="27">
        <v>4.1969999999963203E-2</v>
      </c>
      <c r="P18" s="27">
        <v>4.1870000000066909E-2</v>
      </c>
      <c r="Q18" s="27">
        <v>4.5150000000012014E-2</v>
      </c>
      <c r="R18" s="27">
        <v>3.8580000000091319E-2</v>
      </c>
      <c r="S18" s="27">
        <v>4.3069502595140863E-2</v>
      </c>
      <c r="T18" s="27">
        <v>5.6886846864894647E-2</v>
      </c>
      <c r="U18" s="27">
        <v>2.6853153135077079E-2</v>
      </c>
    </row>
    <row r="19" spans="1:21" x14ac:dyDescent="0.2">
      <c r="A19" s="9">
        <v>15</v>
      </c>
      <c r="B19" s="27">
        <v>3.3833486619027742E-2</v>
      </c>
      <c r="C19" s="27">
        <v>3.8860000000009443E-2</v>
      </c>
      <c r="D19" s="27">
        <v>3.8959999999933048E-2</v>
      </c>
      <c r="E19" s="27">
        <v>3.8860000000009443E-2</v>
      </c>
      <c r="F19" s="27">
        <v>4.2239999999988509E-2</v>
      </c>
      <c r="G19" s="27">
        <v>3.5470000000121793E-2</v>
      </c>
      <c r="H19" s="27">
        <v>4.0620939841023995E-2</v>
      </c>
      <c r="I19" s="27">
        <v>5.3999218409113148E-2</v>
      </c>
      <c r="J19" s="27">
        <v>2.3720781590879092E-2</v>
      </c>
      <c r="L19" s="9">
        <v>15</v>
      </c>
      <c r="M19" s="27">
        <v>3.7139110287206956E-2</v>
      </c>
      <c r="N19" s="27">
        <v>4.2060000000065934E-2</v>
      </c>
      <c r="O19" s="27">
        <v>4.2159999999964004E-2</v>
      </c>
      <c r="P19" s="27">
        <v>4.2060000000065934E-2</v>
      </c>
      <c r="Q19" s="27">
        <v>4.5340000000012148E-2</v>
      </c>
      <c r="R19" s="27">
        <v>3.8780000000089077E-2</v>
      </c>
      <c r="S19" s="27">
        <v>4.3228081247367323E-2</v>
      </c>
      <c r="T19" s="27">
        <v>5.7199218409067498E-2</v>
      </c>
      <c r="U19" s="27">
        <v>2.6920781590904941E-2</v>
      </c>
    </row>
    <row r="20" spans="1:21" x14ac:dyDescent="0.2">
      <c r="A20" s="9">
        <v>16</v>
      </c>
      <c r="B20" s="27">
        <v>3.3966841919646829E-2</v>
      </c>
      <c r="C20" s="27">
        <v>3.8950000000011142E-2</v>
      </c>
      <c r="D20" s="27">
        <v>3.9049999999933194E-2</v>
      </c>
      <c r="E20" s="27">
        <v>3.8950000000011142E-2</v>
      </c>
      <c r="F20" s="27">
        <v>4.229999999998868E-2</v>
      </c>
      <c r="G20" s="27">
        <v>3.5600000000119092E-2</v>
      </c>
      <c r="H20" s="27">
        <v>4.0668027767399195E-2</v>
      </c>
      <c r="I20" s="27">
        <v>5.419550543021745E-2</v>
      </c>
      <c r="J20" s="27">
        <v>2.3704494569774859E-2</v>
      </c>
      <c r="L20" s="9">
        <v>16</v>
      </c>
      <c r="M20" s="27">
        <v>3.7188295311115338E-2</v>
      </c>
      <c r="N20" s="27">
        <v>4.2100000000064197E-2</v>
      </c>
      <c r="O20" s="27">
        <v>4.2199999999965154E-2</v>
      </c>
      <c r="P20" s="27">
        <v>4.2100000000064197E-2</v>
      </c>
      <c r="Q20" s="27">
        <v>4.5370000000012123E-2</v>
      </c>
      <c r="R20" s="27">
        <v>3.8830000000086295E-2</v>
      </c>
      <c r="S20" s="27">
        <v>4.3239736067426593E-2</v>
      </c>
      <c r="T20" s="27">
        <v>5.7345505430172805E-2</v>
      </c>
      <c r="U20" s="27">
        <v>2.6854494569799714E-2</v>
      </c>
    </row>
    <row r="21" spans="1:21" x14ac:dyDescent="0.2">
      <c r="A21" s="9">
        <v>17</v>
      </c>
      <c r="B21" s="27">
        <v>3.4068273034160823E-2</v>
      </c>
      <c r="C21" s="27">
        <v>3.9010000000012424E-2</v>
      </c>
      <c r="D21" s="27">
        <v>3.9109999999933365E-2</v>
      </c>
      <c r="E21" s="27">
        <v>3.9010000000012424E-2</v>
      </c>
      <c r="F21" s="27">
        <v>4.2329999999989099E-2</v>
      </c>
      <c r="G21" s="27">
        <v>3.5690000000116351E-2</v>
      </c>
      <c r="H21" s="27">
        <v>4.0689350278680703E-2</v>
      </c>
      <c r="I21" s="27">
        <v>5.4348732464408522E-2</v>
      </c>
      <c r="J21" s="27">
        <v>2.3671267535584573E-2</v>
      </c>
      <c r="L21" s="9">
        <v>17</v>
      </c>
      <c r="M21" s="27">
        <v>3.7257895160227594E-2</v>
      </c>
      <c r="N21" s="27">
        <v>4.216000000006237E-2</v>
      </c>
      <c r="O21" s="27">
        <v>4.2259999999965991E-2</v>
      </c>
      <c r="P21" s="27">
        <v>4.216000000006237E-2</v>
      </c>
      <c r="Q21" s="27">
        <v>4.543000000001185E-2</v>
      </c>
      <c r="R21" s="27">
        <v>3.8900000000083423E-2</v>
      </c>
      <c r="S21" s="27">
        <v>4.3274162461748755E-2</v>
      </c>
      <c r="T21" s="27">
        <v>5.7498732464364766E-2</v>
      </c>
      <c r="U21" s="27">
        <v>2.6821267535608317E-2</v>
      </c>
    </row>
    <row r="22" spans="1:21" x14ac:dyDescent="0.2">
      <c r="A22" s="9">
        <v>18</v>
      </c>
      <c r="B22" s="27">
        <v>3.4130251333441608E-2</v>
      </c>
      <c r="C22" s="27">
        <v>3.9030000000013221E-2</v>
      </c>
      <c r="D22" s="27">
        <v>3.9129999999934162E-2</v>
      </c>
      <c r="E22" s="27">
        <v>3.9030000000013221E-2</v>
      </c>
      <c r="F22" s="27">
        <v>4.2329999999989543E-2</v>
      </c>
      <c r="G22" s="27">
        <v>3.5740000000112904E-2</v>
      </c>
      <c r="H22" s="27">
        <v>4.0674433508944396E-2</v>
      </c>
      <c r="I22" s="27">
        <v>5.4451214774543066E-2</v>
      </c>
      <c r="J22" s="27">
        <v>2.3608785225450291E-2</v>
      </c>
      <c r="L22" s="9">
        <v>18</v>
      </c>
      <c r="M22" s="27">
        <v>3.7299979261790295E-2</v>
      </c>
      <c r="N22" s="27">
        <v>4.2200000000060411E-2</v>
      </c>
      <c r="O22" s="27">
        <v>4.229999999996692E-2</v>
      </c>
      <c r="P22" s="27">
        <v>4.2200000000060411E-2</v>
      </c>
      <c r="Q22" s="27">
        <v>4.5460000000011602E-2</v>
      </c>
      <c r="R22" s="27">
        <v>3.8940000000080577E-2</v>
      </c>
      <c r="S22" s="27">
        <v>4.3291058761351531E-2</v>
      </c>
      <c r="T22" s="27">
        <v>5.7621214774500107E-2</v>
      </c>
      <c r="U22" s="27">
        <v>2.6778785225473056E-2</v>
      </c>
    </row>
    <row r="23" spans="1:21" x14ac:dyDescent="0.2">
      <c r="A23" s="9">
        <v>19</v>
      </c>
      <c r="B23" s="27">
        <v>3.4165602715083621E-2</v>
      </c>
      <c r="C23" s="27">
        <v>3.9040000000013952E-2</v>
      </c>
      <c r="D23" s="27">
        <v>3.9139999999935338E-2</v>
      </c>
      <c r="E23" s="27">
        <v>3.9040000000013952E-2</v>
      </c>
      <c r="F23" s="27">
        <v>4.23099999999903E-2</v>
      </c>
      <c r="G23" s="27">
        <v>3.5770000000109325E-2</v>
      </c>
      <c r="H23" s="27">
        <v>4.0652838805675051E-2</v>
      </c>
      <c r="I23" s="27">
        <v>5.4534749223824619E-2</v>
      </c>
      <c r="J23" s="27">
        <v>2.3545250776168869E-2</v>
      </c>
      <c r="L23" s="9">
        <v>19</v>
      </c>
      <c r="M23" s="27">
        <v>3.7328098805113452E-2</v>
      </c>
      <c r="N23" s="27">
        <v>4.2220000000058322E-2</v>
      </c>
      <c r="O23" s="27">
        <v>4.2319999999967939E-2</v>
      </c>
      <c r="P23" s="27">
        <v>4.2220000000058322E-2</v>
      </c>
      <c r="Q23" s="27">
        <v>4.5470000000011224E-2</v>
      </c>
      <c r="R23" s="27">
        <v>3.8960000000077821E-2</v>
      </c>
      <c r="S23" s="27">
        <v>4.3290142274349908E-2</v>
      </c>
      <c r="T23" s="27">
        <v>5.7714749223782835E-2</v>
      </c>
      <c r="U23" s="27">
        <v>2.6725250776190812E-2</v>
      </c>
    </row>
    <row r="24" spans="1:21" x14ac:dyDescent="0.2">
      <c r="A24" s="9">
        <v>20</v>
      </c>
      <c r="B24" s="27">
        <v>3.4188276919339344E-2</v>
      </c>
      <c r="C24" s="27">
        <v>3.9030000000013887E-2</v>
      </c>
      <c r="D24" s="27">
        <v>3.9129999999936826E-2</v>
      </c>
      <c r="E24" s="27">
        <v>3.9030000000013887E-2</v>
      </c>
      <c r="F24" s="27">
        <v>4.2279999999990769E-2</v>
      </c>
      <c r="G24" s="27">
        <v>3.5780000000105394E-2</v>
      </c>
      <c r="H24" s="27">
        <v>4.0614171273887889E-2</v>
      </c>
      <c r="I24" s="27">
        <v>5.4590749182033438E-2</v>
      </c>
      <c r="J24" s="27">
        <v>2.3469250817960585E-2</v>
      </c>
      <c r="L24" s="9">
        <v>20</v>
      </c>
      <c r="M24" s="27">
        <v>3.7385427134355664E-2</v>
      </c>
      <c r="N24" s="27">
        <v>4.2270000000056429E-2</v>
      </c>
      <c r="O24" s="27">
        <v>4.236999999996871E-2</v>
      </c>
      <c r="P24" s="27">
        <v>4.2270000000056429E-2</v>
      </c>
      <c r="Q24" s="27">
        <v>4.551000000001082E-2</v>
      </c>
      <c r="R24" s="27">
        <v>3.9020000000074662E-2</v>
      </c>
      <c r="S24" s="27">
        <v>4.3321156479884326E-2</v>
      </c>
      <c r="T24" s="27">
        <v>5.7830749181992047E-2</v>
      </c>
      <c r="U24" s="27">
        <v>2.6709250817981145E-2</v>
      </c>
    </row>
    <row r="25" spans="1:21" x14ac:dyDescent="0.2">
      <c r="A25" s="9">
        <v>21</v>
      </c>
      <c r="B25" s="27">
        <v>3.4191535505121218E-2</v>
      </c>
      <c r="C25" s="27">
        <v>3.9003147968760032E-2</v>
      </c>
      <c r="D25" s="27">
        <v>3.9103144160866909E-2</v>
      </c>
      <c r="E25" s="27">
        <v>3.9003147968760032E-2</v>
      </c>
      <c r="F25" s="27">
        <v>4.2234603729159659E-2</v>
      </c>
      <c r="G25" s="27">
        <v>3.577339482207198E-2</v>
      </c>
      <c r="H25" s="27">
        <v>4.056119672166969E-2</v>
      </c>
      <c r="I25" s="27">
        <v>5.4623119821247235E-2</v>
      </c>
      <c r="J25" s="27">
        <v>2.3383079136884533E-2</v>
      </c>
      <c r="L25" s="9">
        <v>21</v>
      </c>
      <c r="M25" s="27">
        <v>3.7405762599243442E-2</v>
      </c>
      <c r="N25" s="27">
        <v>4.22834863113557E-2</v>
      </c>
      <c r="O25" s="27">
        <v>4.2383491336145607E-2</v>
      </c>
      <c r="P25" s="27">
        <v>4.22834863113557E-2</v>
      </c>
      <c r="Q25" s="27">
        <v>4.5517703013504329E-2</v>
      </c>
      <c r="R25" s="27">
        <v>3.9043139749866507E-2</v>
      </c>
      <c r="S25" s="27">
        <v>4.3317399271404655E-2</v>
      </c>
      <c r="T25" s="27">
        <v>5.7903985128948898E-2</v>
      </c>
      <c r="U25" s="27">
        <v>2.6662291475147759E-2</v>
      </c>
    </row>
    <row r="26" spans="1:21" x14ac:dyDescent="0.2">
      <c r="A26" s="9">
        <v>22</v>
      </c>
      <c r="B26" s="27">
        <v>3.417486094526212E-2</v>
      </c>
      <c r="C26" s="27">
        <v>3.8961514342972015E-2</v>
      </c>
      <c r="D26" s="27">
        <v>3.9061504679891002E-2</v>
      </c>
      <c r="E26" s="27">
        <v>3.8961514342972015E-2</v>
      </c>
      <c r="F26" s="27">
        <v>4.2173413741871668E-2</v>
      </c>
      <c r="G26" s="27">
        <v>3.5751172484172145E-2</v>
      </c>
      <c r="H26" s="27">
        <v>4.0495690529489314E-2</v>
      </c>
      <c r="I26" s="27">
        <v>5.4634982072761629E-2</v>
      </c>
      <c r="J26" s="27">
        <v>2.3288125059852893E-2</v>
      </c>
      <c r="L26" s="9">
        <v>22</v>
      </c>
      <c r="M26" s="27">
        <v>3.7383207120481377E-2</v>
      </c>
      <c r="N26" s="27">
        <v>4.2253901513922054E-2</v>
      </c>
      <c r="O26" s="27">
        <v>4.2353908320203582E-2</v>
      </c>
      <c r="P26" s="27">
        <v>4.2253901513922054E-2</v>
      </c>
      <c r="Q26" s="27">
        <v>4.5485864062501769E-2</v>
      </c>
      <c r="R26" s="27">
        <v>3.9020789883576379E-2</v>
      </c>
      <c r="S26" s="27">
        <v>4.3272049876004859E-2</v>
      </c>
      <c r="T26" s="27">
        <v>5.7928292894001698E-2</v>
      </c>
      <c r="U26" s="27">
        <v>2.6578388220842353E-2</v>
      </c>
    </row>
    <row r="27" spans="1:21" x14ac:dyDescent="0.2">
      <c r="A27" s="9">
        <v>23</v>
      </c>
      <c r="B27" s="27">
        <v>3.4139611416851956E-2</v>
      </c>
      <c r="C27" s="27">
        <v>3.8904729792796244E-2</v>
      </c>
      <c r="D27" s="27">
        <v>3.9004715832782422E-2</v>
      </c>
      <c r="E27" s="27">
        <v>3.8904729792796244E-2</v>
      </c>
      <c r="F27" s="27">
        <v>4.2097468565117868E-2</v>
      </c>
      <c r="G27" s="27">
        <v>3.5712661017099023E-2</v>
      </c>
      <c r="H27" s="27">
        <v>4.0417049637902158E-2</v>
      </c>
      <c r="I27" s="27">
        <v>5.462704935225271E-2</v>
      </c>
      <c r="J27" s="27">
        <v>2.318293061725063E-2</v>
      </c>
      <c r="L27" s="9">
        <v>23</v>
      </c>
      <c r="M27" s="27">
        <v>3.733043072207165E-2</v>
      </c>
      <c r="N27" s="27">
        <v>4.2194238370629522E-2</v>
      </c>
      <c r="O27" s="27">
        <v>4.229424160547457E-2</v>
      </c>
      <c r="P27" s="27">
        <v>4.2194238370629522E-2</v>
      </c>
      <c r="Q27" s="27">
        <v>4.5425586808158558E-2</v>
      </c>
      <c r="R27" s="27">
        <v>3.8966705050732298E-2</v>
      </c>
      <c r="S27" s="27">
        <v>4.3197907561619564E-2</v>
      </c>
      <c r="T27" s="27">
        <v>5.7917546016639898E-2</v>
      </c>
      <c r="U27" s="27">
        <v>2.6470153735693058E-2</v>
      </c>
    </row>
    <row r="28" spans="1:21" x14ac:dyDescent="0.2">
      <c r="A28" s="9">
        <v>24</v>
      </c>
      <c r="B28" s="27">
        <v>3.4085887744754073E-2</v>
      </c>
      <c r="C28" s="27">
        <v>3.8831572622885169E-2</v>
      </c>
      <c r="D28" s="27">
        <v>3.8931560199543913E-2</v>
      </c>
      <c r="E28" s="27">
        <v>3.8831572622885169E-2</v>
      </c>
      <c r="F28" s="27">
        <v>4.2006685511482234E-2</v>
      </c>
      <c r="G28" s="27">
        <v>3.56563711163429E-2</v>
      </c>
      <c r="H28" s="27">
        <v>4.0323865752103449E-2</v>
      </c>
      <c r="I28" s="27">
        <v>5.4599185064929889E-2</v>
      </c>
      <c r="J28" s="27">
        <v>2.3064717093391973E-2</v>
      </c>
      <c r="L28" s="9">
        <v>24</v>
      </c>
      <c r="M28" s="27">
        <v>3.7256502133961256E-2</v>
      </c>
      <c r="N28" s="27">
        <v>4.2113976869277758E-2</v>
      </c>
      <c r="O28" s="27">
        <v>4.2213975152350702E-2</v>
      </c>
      <c r="P28" s="27">
        <v>4.2113976869277758E-2</v>
      </c>
      <c r="Q28" s="27">
        <v>4.5345000573959959E-2</v>
      </c>
      <c r="R28" s="27">
        <v>3.8890765687797479E-2</v>
      </c>
      <c r="S28" s="27">
        <v>4.3104327995772573E-2</v>
      </c>
      <c r="T28" s="27">
        <v>5.7882278958543587E-2</v>
      </c>
      <c r="U28" s="27">
        <v>2.6345625557001373E-2</v>
      </c>
    </row>
    <row r="29" spans="1:21" x14ac:dyDescent="0.2">
      <c r="A29" s="9">
        <v>25</v>
      </c>
      <c r="B29" s="27">
        <v>3.4012689062344448E-2</v>
      </c>
      <c r="C29" s="27">
        <v>3.8740000000012875E-2</v>
      </c>
      <c r="D29" s="27">
        <v>3.8839999999946029E-2</v>
      </c>
      <c r="E29" s="27">
        <v>3.8740000000012875E-2</v>
      </c>
      <c r="F29" s="27">
        <v>4.1899999999992277E-2</v>
      </c>
      <c r="G29" s="27">
        <v>3.5580000000086098E-2</v>
      </c>
      <c r="H29" s="27">
        <v>4.021395068248812E-2</v>
      </c>
      <c r="I29" s="27">
        <v>5.4550494108943415E-2</v>
      </c>
      <c r="J29" s="27">
        <v>2.2929505891051249E-2</v>
      </c>
      <c r="L29" s="9">
        <v>25</v>
      </c>
      <c r="M29" s="27">
        <v>3.7167828844311357E-2</v>
      </c>
      <c r="N29" s="27">
        <v>4.2020000000046798E-2</v>
      </c>
      <c r="O29" s="27">
        <v>4.211999999997329E-2</v>
      </c>
      <c r="P29" s="27">
        <v>4.2020000000046798E-2</v>
      </c>
      <c r="Q29" s="27">
        <v>4.5250000000009116E-2</v>
      </c>
      <c r="R29" s="27">
        <v>3.8800000000061008E-2</v>
      </c>
      <c r="S29" s="27">
        <v>4.2998120279517105E-2</v>
      </c>
      <c r="T29" s="27">
        <v>5.7830494108906061E-2</v>
      </c>
      <c r="U29" s="27">
        <v>2.6209505891067186E-2</v>
      </c>
    </row>
    <row r="30" spans="1:21" x14ac:dyDescent="0.2">
      <c r="A30" s="9">
        <v>26</v>
      </c>
      <c r="B30" s="27">
        <v>3.3919514431988151E-2</v>
      </c>
      <c r="C30" s="27">
        <v>3.8628804827849583E-2</v>
      </c>
      <c r="D30" s="27">
        <v>3.8728829347211002E-2</v>
      </c>
      <c r="E30" s="27">
        <v>3.8628804827849583E-2</v>
      </c>
      <c r="F30" s="27">
        <v>4.1776700195443439E-2</v>
      </c>
      <c r="G30" s="27">
        <v>3.5482261021783756E-2</v>
      </c>
      <c r="H30" s="27">
        <v>4.0085939957782646E-2</v>
      </c>
      <c r="I30" s="27">
        <v>5.4480426442501395E-2</v>
      </c>
      <c r="J30" s="27">
        <v>2.2775050696423049E-2</v>
      </c>
      <c r="L30" s="9">
        <v>26</v>
      </c>
      <c r="M30" s="27">
        <v>3.7068850879165005E-2</v>
      </c>
      <c r="N30" s="27">
        <v>4.1917048217532615E-2</v>
      </c>
      <c r="O30" s="27">
        <v>4.2017062595828047E-2</v>
      </c>
      <c r="P30" s="27">
        <v>4.1917048217532615E-2</v>
      </c>
      <c r="Q30" s="27">
        <v>4.5144733805504655E-2</v>
      </c>
      <c r="R30" s="27">
        <v>3.869925309377531E-2</v>
      </c>
      <c r="S30" s="27">
        <v>4.2883954676136815E-2</v>
      </c>
      <c r="T30" s="27">
        <v>5.7767719876675727E-2</v>
      </c>
      <c r="U30" s="27">
        <v>2.6064943273036434E-2</v>
      </c>
    </row>
    <row r="31" spans="1:21" x14ac:dyDescent="0.2">
      <c r="A31" s="9">
        <v>27</v>
      </c>
      <c r="B31" s="27">
        <v>3.3810518307244353E-2</v>
      </c>
      <c r="C31" s="27">
        <v>3.8502124210209931E-2</v>
      </c>
      <c r="D31" s="27">
        <v>3.8602170966851812E-2</v>
      </c>
      <c r="E31" s="27">
        <v>3.8502124210209931E-2</v>
      </c>
      <c r="F31" s="27">
        <v>4.1639919152995031E-2</v>
      </c>
      <c r="G31" s="27">
        <v>3.5367870569040338E-2</v>
      </c>
      <c r="H31" s="27">
        <v>3.9943675038746074E-2</v>
      </c>
      <c r="I31" s="27">
        <v>5.4391752982727359E-2</v>
      </c>
      <c r="J31" s="27">
        <v>2.2608414271681809E-2</v>
      </c>
      <c r="L31" s="9">
        <v>27</v>
      </c>
      <c r="M31" s="27">
        <v>3.6962569948333135E-2</v>
      </c>
      <c r="N31" s="27">
        <v>4.1807616695195726E-2</v>
      </c>
      <c r="O31" s="27">
        <v>4.1907647710765383E-2</v>
      </c>
      <c r="P31" s="27">
        <v>4.1807616695195726E-2</v>
      </c>
      <c r="Q31" s="27">
        <v>4.5031852687439589E-2</v>
      </c>
      <c r="R31" s="27">
        <v>3.8591527770413192E-2</v>
      </c>
      <c r="S31" s="27">
        <v>4.2764156222370842E-2</v>
      </c>
      <c r="T31" s="27">
        <v>5.7695900557545254E-2</v>
      </c>
      <c r="U31" s="27">
        <v>2.5916567235238164E-2</v>
      </c>
    </row>
    <row r="32" spans="1:21" x14ac:dyDescent="0.2">
      <c r="A32" s="9">
        <v>28</v>
      </c>
      <c r="B32" s="27">
        <v>3.3689394691071461E-2</v>
      </c>
      <c r="C32" s="27">
        <v>3.8363822037235096E-2</v>
      </c>
      <c r="D32" s="27">
        <v>3.8463876326707558E-2</v>
      </c>
      <c r="E32" s="27">
        <v>3.8363822037235096E-2</v>
      </c>
      <c r="F32" s="27">
        <v>4.1492445007762724E-2</v>
      </c>
      <c r="G32" s="27">
        <v>3.5241221832849501E-2</v>
      </c>
      <c r="H32" s="27">
        <v>3.9790762674926317E-2</v>
      </c>
      <c r="I32" s="27">
        <v>5.4287186204694526E-2</v>
      </c>
      <c r="J32" s="27">
        <v>2.2435828343827735E-2</v>
      </c>
      <c r="L32" s="9">
        <v>28</v>
      </c>
      <c r="M32" s="27">
        <v>3.6850850911550603E-2</v>
      </c>
      <c r="N32" s="27">
        <v>4.1693024322712935E-2</v>
      </c>
      <c r="O32" s="27">
        <v>4.1793063248421802E-2</v>
      </c>
      <c r="P32" s="27">
        <v>4.1693024322712935E-2</v>
      </c>
      <c r="Q32" s="27">
        <v>4.4912978790709213E-2</v>
      </c>
      <c r="R32" s="27">
        <v>3.8478605848333514E-2</v>
      </c>
      <c r="S32" s="27">
        <v>4.2639882130159901E-2</v>
      </c>
      <c r="T32" s="27">
        <v>5.7615471427635345E-2</v>
      </c>
      <c r="U32" s="27">
        <v>2.5767692267990361E-2</v>
      </c>
    </row>
    <row r="33" spans="1:21" x14ac:dyDescent="0.2">
      <c r="A33" s="9">
        <v>29</v>
      </c>
      <c r="B33" s="27">
        <v>3.3558181264608189E-2</v>
      </c>
      <c r="C33" s="27">
        <v>3.8216134436179994E-2</v>
      </c>
      <c r="D33" s="27">
        <v>3.8316174344411813E-2</v>
      </c>
      <c r="E33" s="27">
        <v>3.8216134436179994E-2</v>
      </c>
      <c r="F33" s="27">
        <v>4.133570270722986E-2</v>
      </c>
      <c r="G33" s="27">
        <v>3.5104886276655645E-2</v>
      </c>
      <c r="H33" s="27">
        <v>3.9629251221436457E-2</v>
      </c>
      <c r="I33" s="27">
        <v>5.4168470179218442E-2</v>
      </c>
      <c r="J33" s="27">
        <v>2.226051956667785E-2</v>
      </c>
      <c r="L33" s="9">
        <v>29</v>
      </c>
      <c r="M33" s="27">
        <v>3.6734657510582025E-2</v>
      </c>
      <c r="N33" s="27">
        <v>4.1573837790642498E-2</v>
      </c>
      <c r="O33" s="27">
        <v>4.167386819294383E-2</v>
      </c>
      <c r="P33" s="27">
        <v>4.1573837790642498E-2</v>
      </c>
      <c r="Q33" s="27">
        <v>4.4788958834117487E-2</v>
      </c>
      <c r="R33" s="27">
        <v>3.836137512008797E-2</v>
      </c>
      <c r="S33" s="27">
        <v>4.251157107961534E-2</v>
      </c>
      <c r="T33" s="27">
        <v>5.752605530037691E-2</v>
      </c>
      <c r="U33" s="27">
        <v>2.5619900576717258E-2</v>
      </c>
    </row>
    <row r="34" spans="1:21" x14ac:dyDescent="0.2">
      <c r="A34" s="9">
        <v>30</v>
      </c>
      <c r="B34" s="27">
        <v>3.3417590579721157E-2</v>
      </c>
      <c r="C34" s="27">
        <v>3.8060000000011085E-2</v>
      </c>
      <c r="D34" s="27">
        <v>3.8159999999954897E-2</v>
      </c>
      <c r="E34" s="27">
        <v>3.8060000000011085E-2</v>
      </c>
      <c r="F34" s="27">
        <v>4.116999999999349E-2</v>
      </c>
      <c r="G34" s="27">
        <v>3.4960000000070268E-2</v>
      </c>
      <c r="H34" s="27">
        <v>3.9459941976802471E-2</v>
      </c>
      <c r="I34" s="27">
        <v>5.4036530812323846E-2</v>
      </c>
      <c r="J34" s="27">
        <v>2.2083469187671012E-2</v>
      </c>
      <c r="L34" s="9">
        <v>30</v>
      </c>
      <c r="M34" s="27">
        <v>3.6614225711303572E-2</v>
      </c>
      <c r="N34" s="27">
        <v>4.1450000000039067E-2</v>
      </c>
      <c r="O34" s="27">
        <v>4.1549999999977549E-2</v>
      </c>
      <c r="P34" s="27">
        <v>4.1450000000039067E-2</v>
      </c>
      <c r="Q34" s="27">
        <v>4.4660000000007471E-2</v>
      </c>
      <c r="R34" s="27">
        <v>3.8240000000050234E-2</v>
      </c>
      <c r="S34" s="27">
        <v>4.2379062942298873E-2</v>
      </c>
      <c r="T34" s="27">
        <v>5.7426530812290544E-2</v>
      </c>
      <c r="U34" s="27">
        <v>2.5473469187683229E-2</v>
      </c>
    </row>
    <row r="35" spans="1:21" x14ac:dyDescent="0.2">
      <c r="A35" s="9">
        <v>31</v>
      </c>
      <c r="B35" s="27">
        <v>3.3267837233959652E-2</v>
      </c>
      <c r="C35" s="27">
        <v>3.7895805474263522E-2</v>
      </c>
      <c r="D35" s="27">
        <v>3.7995740174391779E-2</v>
      </c>
      <c r="E35" s="27">
        <v>3.7895805474263522E-2</v>
      </c>
      <c r="F35" s="27">
        <v>4.0995359488136041E-2</v>
      </c>
      <c r="G35" s="27">
        <v>3.4807022505314089E-2</v>
      </c>
      <c r="H35" s="27">
        <v>3.9283134947091902E-2</v>
      </c>
      <c r="I35" s="27">
        <v>5.3892090718169916E-2</v>
      </c>
      <c r="J35" s="27">
        <v>2.1904442732966434E-2</v>
      </c>
      <c r="L35" s="9">
        <v>31</v>
      </c>
      <c r="M35" s="27">
        <v>3.6489464779940972E-2</v>
      </c>
      <c r="N35" s="27">
        <v>4.1321271196946174E-2</v>
      </c>
      <c r="O35" s="27">
        <v>4.1421217040196856E-2</v>
      </c>
      <c r="P35" s="27">
        <v>4.1321271196946174E-2</v>
      </c>
      <c r="Q35" s="27">
        <v>4.4526093557816893E-2</v>
      </c>
      <c r="R35" s="27">
        <v>3.8114332979287902E-2</v>
      </c>
      <c r="S35" s="27">
        <v>4.2242047359163815E-2</v>
      </c>
      <c r="T35" s="27">
        <v>5.7316073923837418E-2</v>
      </c>
      <c r="U35" s="27">
        <v>2.5327873071297802E-2</v>
      </c>
    </row>
    <row r="36" spans="1:21" x14ac:dyDescent="0.2">
      <c r="A36" s="9">
        <v>32</v>
      </c>
      <c r="B36" s="27">
        <v>3.3110436731071946E-2</v>
      </c>
      <c r="C36" s="27">
        <v>3.772496634360234E-2</v>
      </c>
      <c r="D36" s="27">
        <v>3.7824817286845835E-2</v>
      </c>
      <c r="E36" s="27">
        <v>3.772496634360234E-2</v>
      </c>
      <c r="F36" s="27">
        <v>4.0813473965592539E-2</v>
      </c>
      <c r="G36" s="27">
        <v>3.4647264019967317E-2</v>
      </c>
      <c r="H36" s="27">
        <v>3.9100240411575671E-2</v>
      </c>
      <c r="I36" s="27">
        <v>5.3737178390311557E-2</v>
      </c>
      <c r="J36" s="27">
        <v>2.172369579135025E-2</v>
      </c>
      <c r="L36" s="9">
        <v>32</v>
      </c>
      <c r="M36" s="27">
        <v>3.6360818895710967E-2</v>
      </c>
      <c r="N36" s="27">
        <v>4.1188273451910007E-2</v>
      </c>
      <c r="O36" s="27">
        <v>4.1288148415601356E-2</v>
      </c>
      <c r="P36" s="27">
        <v>4.1188273451910007E-2</v>
      </c>
      <c r="Q36" s="27">
        <v>4.4388001403919075E-2</v>
      </c>
      <c r="R36" s="27">
        <v>3.7984808854651941E-2</v>
      </c>
      <c r="S36" s="27">
        <v>4.2101143298486576E-2</v>
      </c>
      <c r="T36" s="27">
        <v>5.7197070948932671E-2</v>
      </c>
      <c r="U36" s="27">
        <v>2.5182551237385331E-2</v>
      </c>
    </row>
    <row r="37" spans="1:21" x14ac:dyDescent="0.2">
      <c r="A37" s="9">
        <v>33</v>
      </c>
      <c r="B37" s="27">
        <v>3.2946268097798992E-2</v>
      </c>
      <c r="C37" s="27">
        <v>3.7548287951658432E-2</v>
      </c>
      <c r="D37" s="27">
        <v>3.7648046319813222E-2</v>
      </c>
      <c r="E37" s="27">
        <v>3.7548287951658432E-2</v>
      </c>
      <c r="F37" s="27">
        <v>4.062556227225067E-2</v>
      </c>
      <c r="G37" s="27">
        <v>3.4481334237545402E-2</v>
      </c>
      <c r="H37" s="27">
        <v>3.8912095112340062E-2</v>
      </c>
      <c r="I37" s="27">
        <v>5.3573566492437275E-2</v>
      </c>
      <c r="J37" s="27">
        <v>2.1540381312099566E-2</v>
      </c>
      <c r="L37" s="9">
        <v>33</v>
      </c>
      <c r="M37" s="27">
        <v>3.6228362949743076E-2</v>
      </c>
      <c r="N37" s="27">
        <v>4.1051341930679719E-2</v>
      </c>
      <c r="O37" s="27">
        <v>4.1151138654755171E-2</v>
      </c>
      <c r="P37" s="27">
        <v>4.1051341930679719E-2</v>
      </c>
      <c r="Q37" s="27">
        <v>4.4246211869799268E-2</v>
      </c>
      <c r="R37" s="27">
        <v>3.7851494536970565E-2</v>
      </c>
      <c r="S37" s="27">
        <v>4.1956704720287785E-2</v>
      </c>
      <c r="T37" s="27">
        <v>5.7071955958597931E-2</v>
      </c>
      <c r="U37" s="27">
        <v>2.5036264294697963E-2</v>
      </c>
    </row>
    <row r="38" spans="1:21" x14ac:dyDescent="0.2">
      <c r="A38" s="9">
        <v>34</v>
      </c>
      <c r="B38" s="27">
        <v>3.2775133350560592E-2</v>
      </c>
      <c r="C38" s="27">
        <v>3.7365595351526615E-2</v>
      </c>
      <c r="D38" s="27">
        <v>3.7465263304321095E-2</v>
      </c>
      <c r="E38" s="27">
        <v>3.7365595351526615E-2</v>
      </c>
      <c r="F38" s="27">
        <v>4.0431854138912371E-2</v>
      </c>
      <c r="G38" s="27">
        <v>3.430880526847857E-2</v>
      </c>
      <c r="H38" s="27">
        <v>3.8718576464552124E-2</v>
      </c>
      <c r="I38" s="27">
        <v>5.3402365671028296E-2</v>
      </c>
      <c r="J38" s="27">
        <v>2.1352262702714953E-2</v>
      </c>
      <c r="L38" s="9">
        <v>34</v>
      </c>
      <c r="M38" s="27">
        <v>3.6091586888800098E-2</v>
      </c>
      <c r="N38" s="27">
        <v>4.0910238728770532E-2</v>
      </c>
      <c r="O38" s="27">
        <v>4.1009959635031956E-2</v>
      </c>
      <c r="P38" s="27">
        <v>4.0910238728770532E-2</v>
      </c>
      <c r="Q38" s="27">
        <v>4.4100680809186166E-2</v>
      </c>
      <c r="R38" s="27">
        <v>3.7713861326198472E-2</v>
      </c>
      <c r="S38" s="27">
        <v>4.1808520544535765E-2</v>
      </c>
      <c r="T38" s="27">
        <v>5.694233929029946E-2</v>
      </c>
      <c r="U38" s="27">
        <v>2.4886971936696867E-2</v>
      </c>
    </row>
    <row r="39" spans="1:21" x14ac:dyDescent="0.2">
      <c r="A39" s="9">
        <v>35</v>
      </c>
      <c r="B39" s="27">
        <v>3.2595896450058781E-2</v>
      </c>
      <c r="C39" s="27">
        <v>3.7175857387527156E-2</v>
      </c>
      <c r="D39" s="27">
        <v>3.7275449474967637E-2</v>
      </c>
      <c r="E39" s="27">
        <v>3.7175857387527156E-2</v>
      </c>
      <c r="F39" s="27">
        <v>4.0231728011695722E-2</v>
      </c>
      <c r="G39" s="27">
        <v>3.4128337369800255E-2</v>
      </c>
      <c r="H39" s="27">
        <v>3.8518726418838467E-2</v>
      </c>
      <c r="I39" s="27">
        <v>5.3224119693600525E-2</v>
      </c>
      <c r="J39" s="27">
        <v>2.115587958609555E-2</v>
      </c>
      <c r="L39" s="9">
        <v>35</v>
      </c>
      <c r="M39" s="27">
        <v>3.5949449552826973E-2</v>
      </c>
      <c r="N39" s="27">
        <v>4.0764214522768905E-2</v>
      </c>
      <c r="O39" s="27">
        <v>4.0863872499811826E-2</v>
      </c>
      <c r="P39" s="27">
        <v>4.0764214522768905E-2</v>
      </c>
      <c r="Q39" s="27">
        <v>4.3950894573392851E-2</v>
      </c>
      <c r="R39" s="27">
        <v>3.7570839922550281E-2</v>
      </c>
      <c r="S39" s="27">
        <v>4.1655877368881766E-2</v>
      </c>
      <c r="T39" s="27">
        <v>5.6809145292819663E-2</v>
      </c>
      <c r="U39" s="27">
        <v>2.4731885637116813E-2</v>
      </c>
    </row>
    <row r="40" spans="1:21" x14ac:dyDescent="0.2">
      <c r="A40" s="9">
        <v>36</v>
      </c>
      <c r="B40" s="27">
        <v>3.2406556351457061E-2</v>
      </c>
      <c r="C40" s="27">
        <v>3.6977252153103768E-2</v>
      </c>
      <c r="D40" s="27">
        <v>3.7076796949628843E-2</v>
      </c>
      <c r="E40" s="27">
        <v>3.6977252153103768E-2</v>
      </c>
      <c r="F40" s="27">
        <v>4.0023791574816059E-2</v>
      </c>
      <c r="G40" s="27">
        <v>3.3937740889560697E-2</v>
      </c>
      <c r="H40" s="27">
        <v>3.8310818369118316E-2</v>
      </c>
      <c r="I40" s="27">
        <v>5.3038876417125902E-2</v>
      </c>
      <c r="J40" s="27">
        <v>2.0946614723436285E-2</v>
      </c>
      <c r="L40" s="9">
        <v>36</v>
      </c>
      <c r="M40" s="27">
        <v>3.5800399186748377E-2</v>
      </c>
      <c r="N40" s="27">
        <v>4.0612038863804489E-2</v>
      </c>
      <c r="O40" s="27">
        <v>4.0711658295468967E-2</v>
      </c>
      <c r="P40" s="27">
        <v>4.0612038863804489E-2</v>
      </c>
      <c r="Q40" s="27">
        <v>4.3795905698384541E-2</v>
      </c>
      <c r="R40" s="27">
        <v>3.7420841267783E-2</v>
      </c>
      <c r="S40" s="27">
        <v>4.1497591485406771E-2</v>
      </c>
      <c r="T40" s="27">
        <v>5.6672712093324362E-2</v>
      </c>
      <c r="U40" s="27">
        <v>2.4567467389851494E-2</v>
      </c>
    </row>
    <row r="41" spans="1:21" x14ac:dyDescent="0.2">
      <c r="A41" s="9">
        <v>37</v>
      </c>
      <c r="B41" s="27">
        <v>3.2204266949174443E-2</v>
      </c>
      <c r="C41" s="27">
        <v>3.6767184844109346E-2</v>
      </c>
      <c r="D41" s="27">
        <v>3.6866726918522996E-2</v>
      </c>
      <c r="E41" s="27">
        <v>3.6767184844109346E-2</v>
      </c>
      <c r="F41" s="27">
        <v>3.9805915742217923E-2</v>
      </c>
      <c r="G41" s="27">
        <v>3.3733986708913921E-2</v>
      </c>
      <c r="H41" s="27">
        <v>3.8092377753623063E-2</v>
      </c>
      <c r="I41" s="27">
        <v>5.2846238948825341E-2</v>
      </c>
      <c r="J41" s="27">
        <v>2.071868584294978E-2</v>
      </c>
      <c r="L41" s="9">
        <v>37</v>
      </c>
      <c r="M41" s="27">
        <v>3.5642365989977165E-2</v>
      </c>
      <c r="N41" s="27">
        <v>4.0452004301051669E-2</v>
      </c>
      <c r="O41" s="27">
        <v>4.0551622508840035E-2</v>
      </c>
      <c r="P41" s="27">
        <v>4.0452004301051669E-2</v>
      </c>
      <c r="Q41" s="27">
        <v>4.3634345910445571E-2</v>
      </c>
      <c r="R41" s="27">
        <v>3.7261748746260537E-2</v>
      </c>
      <c r="S41" s="27">
        <v>4.1332015312748105E-2</v>
      </c>
      <c r="T41" s="27">
        <v>5.6532860071533575E-2</v>
      </c>
      <c r="U41" s="27">
        <v>2.4389384799589964E-2</v>
      </c>
    </row>
    <row r="42" spans="1:21" x14ac:dyDescent="0.2">
      <c r="A42" s="9">
        <v>38</v>
      </c>
      <c r="B42" s="27">
        <v>3.1985313714584462E-2</v>
      </c>
      <c r="C42" s="27">
        <v>3.6542266379732569E-2</v>
      </c>
      <c r="D42" s="27">
        <v>3.6641868686118961E-2</v>
      </c>
      <c r="E42" s="27">
        <v>3.6542266379732569E-2</v>
      </c>
      <c r="F42" s="27">
        <v>3.9575230266718942E-2</v>
      </c>
      <c r="G42" s="27">
        <v>3.3513174620619424E-2</v>
      </c>
      <c r="H42" s="27">
        <v>3.7860164415692177E-2</v>
      </c>
      <c r="I42" s="27">
        <v>5.2645400522021379E-2</v>
      </c>
      <c r="J42" s="27">
        <v>2.046508187753715E-2</v>
      </c>
      <c r="L42" s="9">
        <v>38</v>
      </c>
      <c r="M42" s="27">
        <v>3.5472730594333424E-2</v>
      </c>
      <c r="N42" s="27">
        <v>4.0281908115290754E-2</v>
      </c>
      <c r="O42" s="27">
        <v>4.0381577281350056E-2</v>
      </c>
      <c r="P42" s="27">
        <v>4.0281908115290754E-2</v>
      </c>
      <c r="Q42" s="27">
        <v>4.3464419857906167E-2</v>
      </c>
      <c r="R42" s="27">
        <v>3.7090885760311165E-2</v>
      </c>
      <c r="S42" s="27">
        <v>4.1157021980414044E-2</v>
      </c>
      <c r="T42" s="27">
        <v>5.6388934122931333E-2</v>
      </c>
      <c r="U42" s="27">
        <v>2.419243070949495E-2</v>
      </c>
    </row>
    <row r="43" spans="1:21" x14ac:dyDescent="0.2">
      <c r="A43" s="9">
        <v>39</v>
      </c>
      <c r="B43" s="27">
        <v>3.174505518976467E-2</v>
      </c>
      <c r="C43" s="27">
        <v>3.6298259663537724E-2</v>
      </c>
      <c r="D43" s="27">
        <v>3.6398006408189909E-2</v>
      </c>
      <c r="E43" s="27">
        <v>3.6298259663537724E-2</v>
      </c>
      <c r="F43" s="27">
        <v>3.9328087479676421E-2</v>
      </c>
      <c r="G43" s="27">
        <v>3.3270467618631505E-2</v>
      </c>
      <c r="H43" s="27">
        <v>3.7610123283283281E-2</v>
      </c>
      <c r="I43" s="27">
        <v>5.2435165996700839E-2</v>
      </c>
      <c r="J43" s="27">
        <v>2.0177461971784716E-2</v>
      </c>
      <c r="L43" s="9">
        <v>39</v>
      </c>
      <c r="M43" s="27">
        <v>3.528827150106939E-2</v>
      </c>
      <c r="N43" s="27">
        <v>4.0099014547088307E-2</v>
      </c>
      <c r="O43" s="27">
        <v>4.0198804180348935E-2</v>
      </c>
      <c r="P43" s="27">
        <v>4.0099014547088307E-2</v>
      </c>
      <c r="Q43" s="27">
        <v>4.3283882169826038E-2</v>
      </c>
      <c r="R43" s="27">
        <v>3.6904961815009241E-2</v>
      </c>
      <c r="S43" s="27">
        <v>4.0969970910472053E-2</v>
      </c>
      <c r="T43" s="27">
        <v>5.6239823548766887E-2</v>
      </c>
      <c r="U43" s="27">
        <v>2.3970415024717084E-2</v>
      </c>
    </row>
    <row r="44" spans="1:21" x14ac:dyDescent="0.2">
      <c r="A44" s="9">
        <v>40</v>
      </c>
      <c r="B44" s="27">
        <v>3.147783722922326E-2</v>
      </c>
      <c r="C44" s="27">
        <v>3.6030000000007556E-2</v>
      </c>
      <c r="D44" s="27">
        <v>3.6129999999969131E-2</v>
      </c>
      <c r="E44" s="27">
        <v>3.6030000000007556E-2</v>
      </c>
      <c r="F44" s="27">
        <v>3.9059999999995654E-2</v>
      </c>
      <c r="G44" s="27">
        <v>3.3000000000046548E-2</v>
      </c>
      <c r="H44" s="27">
        <v>3.7337309481833891E-2</v>
      </c>
      <c r="I44" s="27">
        <v>5.221396247801291E-2</v>
      </c>
      <c r="J44" s="27">
        <v>1.9846037521982662E-2</v>
      </c>
      <c r="L44" s="9">
        <v>40</v>
      </c>
      <c r="M44" s="27">
        <v>3.5085094256009253E-2</v>
      </c>
      <c r="N44" s="27">
        <v>3.9900000000028246E-2</v>
      </c>
      <c r="O44" s="27">
        <v>3.9999999999983826E-2</v>
      </c>
      <c r="P44" s="27">
        <v>3.9900000000028246E-2</v>
      </c>
      <c r="Q44" s="27">
        <v>4.3090000000005624E-2</v>
      </c>
      <c r="R44" s="27">
        <v>3.6700000000035038E-2</v>
      </c>
      <c r="S44" s="27">
        <v>4.076765681414618E-2</v>
      </c>
      <c r="T44" s="27">
        <v>5.608396247798475E-2</v>
      </c>
      <c r="U44" s="27">
        <v>2.3716037521990474E-2</v>
      </c>
    </row>
    <row r="45" spans="1:21" x14ac:dyDescent="0.2">
      <c r="A45" s="9">
        <v>41</v>
      </c>
      <c r="B45" s="27">
        <v>3.1181606042559595E-2</v>
      </c>
      <c r="C45" s="27">
        <v>3.5735491072367953E-2</v>
      </c>
      <c r="D45" s="27">
        <v>3.5835858437957224E-2</v>
      </c>
      <c r="E45" s="27">
        <v>3.5735491072367953E-2</v>
      </c>
      <c r="F45" s="27">
        <v>3.8769127824261895E-2</v>
      </c>
      <c r="G45" s="27">
        <v>3.2699652806285728E-2</v>
      </c>
      <c r="H45" s="27">
        <v>3.7039754596234431E-2</v>
      </c>
      <c r="I45" s="27">
        <v>5.1981089658341917E-2</v>
      </c>
      <c r="J45" s="27">
        <v>1.946824213271392E-2</v>
      </c>
      <c r="L45" s="9">
        <v>41</v>
      </c>
      <c r="M45" s="27">
        <v>3.4861601509737827E-2</v>
      </c>
      <c r="N45" s="27">
        <v>3.9683422646957789E-2</v>
      </c>
      <c r="O45" s="27">
        <v>3.9783728938996399E-2</v>
      </c>
      <c r="P45" s="27">
        <v>3.9683422646957789E-2</v>
      </c>
      <c r="Q45" s="27">
        <v>4.2881505559807742E-2</v>
      </c>
      <c r="R45" s="27">
        <v>3.6474382535991889E-2</v>
      </c>
      <c r="S45" s="27">
        <v>4.0548661214878656E-2</v>
      </c>
      <c r="T45" s="27">
        <v>5.5920192478481789E-2</v>
      </c>
      <c r="U45" s="27">
        <v>2.3426972619901454E-2</v>
      </c>
    </row>
    <row r="46" spans="1:21" x14ac:dyDescent="0.2">
      <c r="A46" s="9">
        <v>42</v>
      </c>
      <c r="B46" s="27">
        <v>3.0870608194307758E-2</v>
      </c>
      <c r="C46" s="27">
        <v>3.5427268218880315E-2</v>
      </c>
      <c r="D46" s="27">
        <v>3.552804354888206E-2</v>
      </c>
      <c r="E46" s="27">
        <v>3.5427268218880315E-2</v>
      </c>
      <c r="F46" s="27">
        <v>3.84660257020073E-2</v>
      </c>
      <c r="G46" s="27">
        <v>3.2384182904900527E-2</v>
      </c>
      <c r="H46" s="27">
        <v>3.6729226208571442E-2</v>
      </c>
      <c r="I46" s="27">
        <v>5.1740261301479018E-2</v>
      </c>
      <c r="J46" s="27">
        <v>1.9071485874113003E-2</v>
      </c>
      <c r="L46" s="9">
        <v>42</v>
      </c>
      <c r="M46" s="27">
        <v>3.4626843152337994E-2</v>
      </c>
      <c r="N46" s="27">
        <v>3.9456713027082868E-2</v>
      </c>
      <c r="O46" s="27">
        <v>3.9557365404849776E-2</v>
      </c>
      <c r="P46" s="27">
        <v>3.9456713027082868E-2</v>
      </c>
      <c r="Q46" s="27">
        <v>4.2664158179924083E-2</v>
      </c>
      <c r="R46" s="27">
        <v>3.6237403233174259E-2</v>
      </c>
      <c r="S46" s="27">
        <v>4.0320019081493186E-2</v>
      </c>
      <c r="T46" s="27">
        <v>5.5750285679855072E-2</v>
      </c>
      <c r="U46" s="27">
        <v>2.312227626198271E-2</v>
      </c>
    </row>
    <row r="47" spans="1:21" x14ac:dyDescent="0.2">
      <c r="A47" s="9">
        <v>43</v>
      </c>
      <c r="B47" s="27">
        <v>3.0559459768191521E-2</v>
      </c>
      <c r="C47" s="27">
        <v>3.5118337562338953E-2</v>
      </c>
      <c r="D47" s="27">
        <v>3.521949120464285E-2</v>
      </c>
      <c r="E47" s="27">
        <v>3.5118337562338953E-2</v>
      </c>
      <c r="F47" s="27">
        <v>3.8161784164813195E-2</v>
      </c>
      <c r="G47" s="27">
        <v>3.206869670828616E-2</v>
      </c>
      <c r="H47" s="27">
        <v>3.6417995553242655E-2</v>
      </c>
      <c r="I47" s="27">
        <v>5.1495590550920234E-2</v>
      </c>
      <c r="J47" s="27">
        <v>1.8682176888527913E-2</v>
      </c>
      <c r="L47" s="9">
        <v>43</v>
      </c>
      <c r="M47" s="27">
        <v>3.4390385391520395E-2</v>
      </c>
      <c r="N47" s="27">
        <v>3.9227827282390937E-2</v>
      </c>
      <c r="O47" s="27">
        <v>3.9328809075208859E-2</v>
      </c>
      <c r="P47" s="27">
        <v>3.9227827282390937E-2</v>
      </c>
      <c r="Q47" s="27">
        <v>4.2444218314837023E-2</v>
      </c>
      <c r="R47" s="27">
        <v>3.5998867685015146E-2</v>
      </c>
      <c r="S47" s="27">
        <v>4.0089289382753135E-2</v>
      </c>
      <c r="T47" s="27">
        <v>5.5576201161428029E-2</v>
      </c>
      <c r="U47" s="27">
        <v>2.2820912319635012E-2</v>
      </c>
    </row>
    <row r="48" spans="1:21" x14ac:dyDescent="0.2">
      <c r="A48" s="9">
        <v>44</v>
      </c>
      <c r="B48" s="27">
        <v>3.0259277995317024E-2</v>
      </c>
      <c r="C48" s="27">
        <v>3.4818699375515072E-2</v>
      </c>
      <c r="D48" s="27">
        <v>3.4920152327763132E-2</v>
      </c>
      <c r="E48" s="27">
        <v>3.4818699375515072E-2</v>
      </c>
      <c r="F48" s="27">
        <v>3.7865034970903322E-2</v>
      </c>
      <c r="G48" s="27">
        <v>3.1764652091466061E-2</v>
      </c>
      <c r="H48" s="27">
        <v>3.6115539688723386E-2</v>
      </c>
      <c r="I48" s="27">
        <v>5.125045201666989E-2</v>
      </c>
      <c r="J48" s="27">
        <v>1.8318960170383924E-2</v>
      </c>
      <c r="L48" s="9">
        <v>44</v>
      </c>
      <c r="M48" s="27">
        <v>3.4159742393489179E-2</v>
      </c>
      <c r="N48" s="27">
        <v>3.9003083907026115E-2</v>
      </c>
      <c r="O48" s="27">
        <v>3.9104335918579647E-2</v>
      </c>
      <c r="P48" s="27">
        <v>3.9003083907026115E-2</v>
      </c>
      <c r="Q48" s="27">
        <v>4.2226710021956659E-2</v>
      </c>
      <c r="R48" s="27">
        <v>3.5766465167406558E-2</v>
      </c>
      <c r="S48" s="27">
        <v>3.9862488344996061E-2</v>
      </c>
      <c r="T48" s="27">
        <v>5.5399297298952099E-2</v>
      </c>
      <c r="U48" s="27">
        <v>2.2536820823970682E-2</v>
      </c>
    </row>
    <row r="49" spans="1:21" x14ac:dyDescent="0.2">
      <c r="A49" s="9">
        <v>45</v>
      </c>
      <c r="B49" s="27">
        <v>2.9978719379078811E-2</v>
      </c>
      <c r="C49" s="27">
        <v>3.4536224862275811E-2</v>
      </c>
      <c r="D49" s="27">
        <v>3.4637862892198612E-2</v>
      </c>
      <c r="E49" s="27">
        <v>3.4536224862275811E-2</v>
      </c>
      <c r="F49" s="27">
        <v>3.7582651413947232E-2</v>
      </c>
      <c r="G49" s="27">
        <v>3.1480943864283795E-2</v>
      </c>
      <c r="H49" s="27">
        <v>3.5829350062919429E-2</v>
      </c>
      <c r="I49" s="27">
        <v>5.1007627724394267E-2</v>
      </c>
      <c r="J49" s="27">
        <v>1.7995197478497094E-2</v>
      </c>
      <c r="L49" s="9">
        <v>45</v>
      </c>
      <c r="M49" s="27">
        <v>3.3940967010589462E-2</v>
      </c>
      <c r="N49" s="27">
        <v>3.8787618881355623E-2</v>
      </c>
      <c r="O49" s="27">
        <v>3.8889048757996258E-2</v>
      </c>
      <c r="P49" s="27">
        <v>3.8787618881355623E-2</v>
      </c>
      <c r="Q49" s="27">
        <v>4.201574389797913E-2</v>
      </c>
      <c r="R49" s="27">
        <v>3.5546380644724929E-2</v>
      </c>
      <c r="S49" s="27">
        <v>3.9644513724319097E-2</v>
      </c>
      <c r="T49" s="27">
        <v>5.5220426665082423E-2</v>
      </c>
      <c r="U49" s="27">
        <v>2.2280487678065564E-2</v>
      </c>
    </row>
    <row r="50" spans="1:21" x14ac:dyDescent="0.2">
      <c r="A50" s="9">
        <v>46</v>
      </c>
      <c r="B50" s="27">
        <v>2.972482821964384E-2</v>
      </c>
      <c r="C50" s="27">
        <v>3.4277377011688648E-2</v>
      </c>
      <c r="D50" s="27">
        <v>3.4379059375795551E-2</v>
      </c>
      <c r="E50" s="27">
        <v>3.4277377011688648E-2</v>
      </c>
      <c r="F50" s="27">
        <v>3.7320327721208413E-2</v>
      </c>
      <c r="G50" s="27">
        <v>3.1224789813979692E-2</v>
      </c>
      <c r="H50" s="27">
        <v>3.5565598885568539E-2</v>
      </c>
      <c r="I50" s="27">
        <v>5.0769431720942393E-2</v>
      </c>
      <c r="J50" s="27">
        <v>1.7720915697287065E-2</v>
      </c>
      <c r="L50" s="9">
        <v>46</v>
      </c>
      <c r="M50" s="27">
        <v>3.3739140041384008E-2</v>
      </c>
      <c r="N50" s="27">
        <v>3.8585764621783758E-2</v>
      </c>
      <c r="O50" s="27">
        <v>3.8687252479146617E-2</v>
      </c>
      <c r="P50" s="27">
        <v>3.8585764621783758E-2</v>
      </c>
      <c r="Q50" s="27">
        <v>4.181478722962817E-2</v>
      </c>
      <c r="R50" s="27">
        <v>3.5343801221649374E-2</v>
      </c>
      <c r="S50" s="27">
        <v>3.9439498449148402E-2</v>
      </c>
      <c r="T50" s="27">
        <v>5.5040007409802971E-2</v>
      </c>
      <c r="U50" s="27">
        <v>2.2060201019297621E-2</v>
      </c>
    </row>
    <row r="51" spans="1:21" x14ac:dyDescent="0.2">
      <c r="A51" s="9">
        <v>47</v>
      </c>
      <c r="B51" s="27">
        <v>2.9503740984743176E-2</v>
      </c>
      <c r="C51" s="27">
        <v>3.404781296205317E-2</v>
      </c>
      <c r="D51" s="27">
        <v>3.4149376771364981E-2</v>
      </c>
      <c r="E51" s="27">
        <v>3.404781296205317E-2</v>
      </c>
      <c r="F51" s="27">
        <v>3.7083066456371494E-2</v>
      </c>
      <c r="G51" s="27">
        <v>3.100246493179637E-2</v>
      </c>
      <c r="H51" s="27">
        <v>3.5329697437423757E-2</v>
      </c>
      <c r="I51" s="27">
        <v>5.0537816721414996E-2</v>
      </c>
      <c r="J51" s="27">
        <v>1.7504343514439968E-2</v>
      </c>
      <c r="L51" s="9">
        <v>47</v>
      </c>
      <c r="M51" s="27">
        <v>3.3558783491157929E-2</v>
      </c>
      <c r="N51" s="27">
        <v>3.8401371393293138E-2</v>
      </c>
      <c r="O51" s="27">
        <v>3.850277230226351E-2</v>
      </c>
      <c r="P51" s="27">
        <v>3.8401371393293138E-2</v>
      </c>
      <c r="Q51" s="27">
        <v>4.1626893489929762E-2</v>
      </c>
      <c r="R51" s="27">
        <v>3.5163343610108866E-2</v>
      </c>
      <c r="S51" s="27">
        <v>3.9251110751248319E-2</v>
      </c>
      <c r="T51" s="27">
        <v>5.4858074621133568E-2</v>
      </c>
      <c r="U51" s="27">
        <v>2.1883070244282266E-2</v>
      </c>
    </row>
    <row r="52" spans="1:21" x14ac:dyDescent="0.2">
      <c r="A52" s="9">
        <v>48</v>
      </c>
      <c r="B52" s="27">
        <v>2.9321292903961682E-2</v>
      </c>
      <c r="C52" s="27">
        <v>3.3852905662660637E-2</v>
      </c>
      <c r="D52" s="27">
        <v>3.3954166591044554E-2</v>
      </c>
      <c r="E52" s="27">
        <v>3.3852905662660637E-2</v>
      </c>
      <c r="F52" s="27">
        <v>3.6875602657431283E-2</v>
      </c>
      <c r="G52" s="27">
        <v>3.0819932606960698E-2</v>
      </c>
      <c r="H52" s="27">
        <v>3.5126780572037219E-2</v>
      </c>
      <c r="I52" s="27">
        <v>5.0314465963078758E-2</v>
      </c>
      <c r="J52" s="27">
        <v>1.7353165798799752E-2</v>
      </c>
      <c r="L52" s="9">
        <v>48</v>
      </c>
      <c r="M52" s="27">
        <v>3.3404222447280363E-2</v>
      </c>
      <c r="N52" s="27">
        <v>3.8238088920182101E-2</v>
      </c>
      <c r="O52" s="27">
        <v>3.8339232626015685E-2</v>
      </c>
      <c r="P52" s="27">
        <v>3.8238088920182101E-2</v>
      </c>
      <c r="Q52" s="27">
        <v>4.1454902490597023E-2</v>
      </c>
      <c r="R52" s="27">
        <v>3.5009428336156834E-2</v>
      </c>
      <c r="S52" s="27">
        <v>3.908281699718863E-2</v>
      </c>
      <c r="T52" s="27">
        <v>5.4674314464345786E-2</v>
      </c>
      <c r="U52" s="27">
        <v>2.1755885746694625E-2</v>
      </c>
    </row>
    <row r="53" spans="1:21" x14ac:dyDescent="0.2">
      <c r="A53" s="9">
        <v>49</v>
      </c>
      <c r="B53" s="27">
        <v>2.9183573166055243E-2</v>
      </c>
      <c r="C53" s="27">
        <v>3.3698222492664298E-2</v>
      </c>
      <c r="D53" s="27">
        <v>3.3798972163084029E-2</v>
      </c>
      <c r="E53" s="27">
        <v>3.3698222492664298E-2</v>
      </c>
      <c r="F53" s="27">
        <v>3.6702793108774223E-2</v>
      </c>
      <c r="G53" s="27">
        <v>3.0683421628532992E-2</v>
      </c>
      <c r="H53" s="27">
        <v>3.4962151461887192E-2</v>
      </c>
      <c r="I53" s="27">
        <v>5.0100873192348461E-2</v>
      </c>
      <c r="J53" s="27">
        <v>1.7275623233430126E-2</v>
      </c>
      <c r="L53" s="9">
        <v>49</v>
      </c>
      <c r="M53" s="27">
        <v>3.3279919571712169E-2</v>
      </c>
      <c r="N53" s="27">
        <v>3.8099625250385127E-2</v>
      </c>
      <c r="O53" s="27">
        <v>3.8200313270165154E-2</v>
      </c>
      <c r="P53" s="27">
        <v>3.8099625250385127E-2</v>
      </c>
      <c r="Q53" s="27">
        <v>4.1301621831567159E-2</v>
      </c>
      <c r="R53" s="27">
        <v>3.4886625807526217E-2</v>
      </c>
      <c r="S53" s="27">
        <v>3.8938122744282433E-2</v>
      </c>
      <c r="T53" s="27">
        <v>5.4488083299411461E-2</v>
      </c>
      <c r="U53" s="27">
        <v>2.1685896638338864E-2</v>
      </c>
    </row>
    <row r="54" spans="1:21" x14ac:dyDescent="0.2">
      <c r="A54" s="9">
        <v>50</v>
      </c>
      <c r="B54" s="27">
        <v>2.9097477128686711E-2</v>
      </c>
      <c r="C54" s="27">
        <v>3.3590000000005338E-2</v>
      </c>
      <c r="D54" s="27">
        <v>3.3689999999978903E-2</v>
      </c>
      <c r="E54" s="27">
        <v>3.3590000000005338E-2</v>
      </c>
      <c r="F54" s="27">
        <v>3.6569999999996661E-2</v>
      </c>
      <c r="G54" s="27">
        <v>3.0600000000031047E-2</v>
      </c>
      <c r="H54" s="27">
        <v>3.4841721898117406E-2</v>
      </c>
      <c r="I54" s="27">
        <v>4.9898413486974214E-2</v>
      </c>
      <c r="J54" s="27">
        <v>1.7281586513022473E-2</v>
      </c>
      <c r="L54" s="9">
        <v>50</v>
      </c>
      <c r="M54" s="27">
        <v>3.3190806771920212E-2</v>
      </c>
      <c r="N54" s="27">
        <v>3.7990000000020396E-2</v>
      </c>
      <c r="O54" s="27">
        <v>3.8089999999988411E-2</v>
      </c>
      <c r="P54" s="27">
        <v>3.7990000000020396E-2</v>
      </c>
      <c r="Q54" s="27">
        <v>4.1170000000004148E-2</v>
      </c>
      <c r="R54" s="27">
        <v>3.4800000000024589E-2</v>
      </c>
      <c r="S54" s="27">
        <v>3.8820807517318201E-2</v>
      </c>
      <c r="T54" s="27">
        <v>5.4298413486950192E-2</v>
      </c>
      <c r="U54" s="27">
        <v>2.1681586513027318E-2</v>
      </c>
    </row>
    <row r="55" spans="1:21" x14ac:dyDescent="0.2">
      <c r="A55" s="9">
        <v>51</v>
      </c>
      <c r="B55" s="27">
        <v>2.906685536860798E-2</v>
      </c>
      <c r="C55" s="27">
        <v>3.3531765735239638E-2</v>
      </c>
      <c r="D55" s="27">
        <v>3.3630762689786931E-2</v>
      </c>
      <c r="E55" s="27">
        <v>3.3531765735239638E-2</v>
      </c>
      <c r="F55" s="27">
        <v>3.6480298284778057E-2</v>
      </c>
      <c r="G55" s="27">
        <v>3.0573600705099402E-2</v>
      </c>
      <c r="H55" s="27">
        <v>3.4768850769687498E-2</v>
      </c>
      <c r="I55" s="27">
        <v>4.9707947674003883E-2</v>
      </c>
      <c r="J55" s="27">
        <v>1.7376011798658553E-2</v>
      </c>
      <c r="L55" s="9">
        <v>51</v>
      </c>
      <c r="M55" s="27">
        <v>3.3139751417083474E-2</v>
      </c>
      <c r="N55" s="27">
        <v>3.7911579308859356E-2</v>
      </c>
      <c r="O55" s="27">
        <v>3.801064003595811E-2</v>
      </c>
      <c r="P55" s="27">
        <v>3.7911579308859356E-2</v>
      </c>
      <c r="Q55" s="27">
        <v>4.1061794195738965E-2</v>
      </c>
      <c r="R55" s="27">
        <v>3.4752488854712604E-2</v>
      </c>
      <c r="S55" s="27">
        <v>3.8733099816607552E-2</v>
      </c>
      <c r="T55" s="27">
        <v>5.4104673359782307E-2</v>
      </c>
      <c r="U55" s="27">
        <v>2.1747496921518561E-2</v>
      </c>
    </row>
    <row r="56" spans="1:21" x14ac:dyDescent="0.2">
      <c r="A56" s="9">
        <v>52</v>
      </c>
      <c r="B56" s="27">
        <v>2.9080525319082451E-2</v>
      </c>
      <c r="C56" s="27">
        <v>3.3513825161485045E-2</v>
      </c>
      <c r="D56" s="27">
        <v>3.3611631488725591E-2</v>
      </c>
      <c r="E56" s="27">
        <v>3.3513825161485045E-2</v>
      </c>
      <c r="F56" s="27">
        <v>3.6425787965616685E-2</v>
      </c>
      <c r="G56" s="27">
        <v>3.0592646882518615E-2</v>
      </c>
      <c r="H56" s="27">
        <v>3.4734506902152296E-2</v>
      </c>
      <c r="I56" s="27">
        <v>4.9528563465782938E-2</v>
      </c>
      <c r="J56" s="27">
        <v>1.7538512214933855E-2</v>
      </c>
      <c r="L56" s="9">
        <v>52</v>
      </c>
      <c r="M56" s="27">
        <v>3.3119696070470495E-2</v>
      </c>
      <c r="N56" s="27">
        <v>3.7858980680183452E-2</v>
      </c>
      <c r="O56" s="27">
        <v>3.7956910593342386E-2</v>
      </c>
      <c r="P56" s="27">
        <v>3.7858980680183452E-2</v>
      </c>
      <c r="Q56" s="27">
        <v>4.0973433330437903E-2</v>
      </c>
      <c r="R56" s="27">
        <v>3.4736777766893878E-2</v>
      </c>
      <c r="S56" s="27">
        <v>3.8670016070464719E-2</v>
      </c>
      <c r="T56" s="27">
        <v>5.3908485845519438E-2</v>
      </c>
      <c r="U56" s="27">
        <v>2.1868116186865239E-2</v>
      </c>
    </row>
    <row r="57" spans="1:21" x14ac:dyDescent="0.2">
      <c r="A57" s="9">
        <v>53</v>
      </c>
      <c r="B57" s="27">
        <v>2.9126649820650385E-2</v>
      </c>
      <c r="C57" s="27">
        <v>3.3525815170300843E-2</v>
      </c>
      <c r="D57" s="27">
        <v>3.362230897466989E-2</v>
      </c>
      <c r="E57" s="27">
        <v>3.3525815170300843E-2</v>
      </c>
      <c r="F57" s="27">
        <v>3.6397912711176428E-2</v>
      </c>
      <c r="G57" s="27">
        <v>3.0644910919189305E-2</v>
      </c>
      <c r="H57" s="27">
        <v>3.4728992071902054E-2</v>
      </c>
      <c r="I57" s="27">
        <v>4.9359075373127448E-2</v>
      </c>
      <c r="J57" s="27">
        <v>1.7748476399953139E-2</v>
      </c>
      <c r="L57" s="9">
        <v>53</v>
      </c>
      <c r="M57" s="27">
        <v>3.3122957493745053E-2</v>
      </c>
      <c r="N57" s="27">
        <v>3.7826248582990107E-2</v>
      </c>
      <c r="O57" s="27">
        <v>3.7922918346613432E-2</v>
      </c>
      <c r="P57" s="27">
        <v>3.7826248582990107E-2</v>
      </c>
      <c r="Q57" s="27">
        <v>4.0900868885604957E-2</v>
      </c>
      <c r="R57" s="27">
        <v>3.4744920346683639E-2</v>
      </c>
      <c r="S57" s="27">
        <v>3.862601800423815E-2</v>
      </c>
      <c r="T57" s="27">
        <v>5.3711656310606815E-2</v>
      </c>
      <c r="U57" s="27">
        <v>2.2027425766871334E-2</v>
      </c>
    </row>
    <row r="58" spans="1:21" x14ac:dyDescent="0.2">
      <c r="A58" s="9">
        <v>54</v>
      </c>
      <c r="B58" s="27">
        <v>2.9196378281309388E-2</v>
      </c>
      <c r="C58" s="27">
        <v>3.3559928144439644E-2</v>
      </c>
      <c r="D58" s="27">
        <v>3.3655034354978852E-2</v>
      </c>
      <c r="E58" s="27">
        <v>3.3559928144439644E-2</v>
      </c>
      <c r="F58" s="27">
        <v>3.6390157913900989E-2</v>
      </c>
      <c r="G58" s="27">
        <v>3.0721265004723719E-2</v>
      </c>
      <c r="H58" s="27">
        <v>3.474497142061006E-2</v>
      </c>
      <c r="I58" s="27">
        <v>4.919846980658571E-2</v>
      </c>
      <c r="J58" s="27">
        <v>1.7990976148294369E-2</v>
      </c>
      <c r="L58" s="9">
        <v>54</v>
      </c>
      <c r="M58" s="27">
        <v>3.3143674838929993E-2</v>
      </c>
      <c r="N58" s="27">
        <v>3.7808781108643386E-2</v>
      </c>
      <c r="O58" s="27">
        <v>3.7904107074259619E-2</v>
      </c>
      <c r="P58" s="27">
        <v>3.7808781108643386E-2</v>
      </c>
      <c r="Q58" s="27">
        <v>4.0840911087746345E-2</v>
      </c>
      <c r="R58" s="27">
        <v>3.4770864638037358E-2</v>
      </c>
      <c r="S58" s="27">
        <v>3.8596809425512246E-2</v>
      </c>
      <c r="T58" s="27">
        <v>5.351558187040939E-2</v>
      </c>
      <c r="U58" s="27">
        <v>2.221366726475793E-2</v>
      </c>
    </row>
    <row r="59" spans="1:21" x14ac:dyDescent="0.2">
      <c r="A59" s="9">
        <v>55</v>
      </c>
      <c r="B59" s="27">
        <v>2.9283065129750874E-2</v>
      </c>
      <c r="C59" s="27">
        <v>3.3610258503869339E-2</v>
      </c>
      <c r="D59" s="27">
        <v>3.3703935527727547E-2</v>
      </c>
      <c r="E59" s="27">
        <v>3.3610258503869339E-2</v>
      </c>
      <c r="F59" s="27">
        <v>3.6397545258707753E-2</v>
      </c>
      <c r="G59" s="27">
        <v>3.0814865805582681E-2</v>
      </c>
      <c r="H59" s="27">
        <v>3.477687603831181E-2</v>
      </c>
      <c r="I59" s="27">
        <v>4.9045876535324329E-2</v>
      </c>
      <c r="J59" s="27">
        <v>1.8255128339669913E-2</v>
      </c>
      <c r="L59" s="9">
        <v>55</v>
      </c>
      <c r="M59" s="27">
        <v>3.3177364042133561E-2</v>
      </c>
      <c r="N59" s="27">
        <v>3.7803012416390391E-2</v>
      </c>
      <c r="O59" s="27">
        <v>3.7896944508599484E-2</v>
      </c>
      <c r="P59" s="27">
        <v>3.7803012416390391E-2</v>
      </c>
      <c r="Q59" s="27">
        <v>4.0791039729175971E-2</v>
      </c>
      <c r="R59" s="27">
        <v>3.4809987520762142E-2</v>
      </c>
      <c r="S59" s="27">
        <v>3.8579048345550149E-2</v>
      </c>
      <c r="T59" s="27">
        <v>5.3321331990395571E-2</v>
      </c>
      <c r="U59" s="27">
        <v>2.2418166020901742E-2</v>
      </c>
    </row>
    <row r="60" spans="1:21" x14ac:dyDescent="0.2">
      <c r="A60" s="9">
        <v>56</v>
      </c>
      <c r="B60" s="27">
        <v>2.9381707179453542E-2</v>
      </c>
      <c r="C60" s="27">
        <v>3.3672327595730911E-2</v>
      </c>
      <c r="D60" s="27">
        <v>3.3764557769437431E-2</v>
      </c>
      <c r="E60" s="27">
        <v>3.3672327595730911E-2</v>
      </c>
      <c r="F60" s="27">
        <v>3.6416260342914564E-2</v>
      </c>
      <c r="G60" s="27">
        <v>3.0920568839930773E-2</v>
      </c>
      <c r="H60" s="27">
        <v>3.4820466528039162E-2</v>
      </c>
      <c r="I60" s="27">
        <v>4.8900545251943317E-2</v>
      </c>
      <c r="J60" s="27">
        <v>1.8532968880967005E-2</v>
      </c>
      <c r="L60" s="9">
        <v>56</v>
      </c>
      <c r="M60" s="27">
        <v>3.32205876956988E-2</v>
      </c>
      <c r="N60" s="27">
        <v>3.7806173786824937E-2</v>
      </c>
      <c r="O60" s="27">
        <v>3.789868656006723E-2</v>
      </c>
      <c r="P60" s="27">
        <v>3.7806173786824937E-2</v>
      </c>
      <c r="Q60" s="27">
        <v>4.0749258763466578E-2</v>
      </c>
      <c r="R60" s="27">
        <v>3.4858750465027954E-2</v>
      </c>
      <c r="S60" s="27">
        <v>3.8570129437482947E-2</v>
      </c>
      <c r="T60" s="27">
        <v>5.3129714103549164E-2</v>
      </c>
      <c r="U60" s="27">
        <v>2.2634504724244664E-2</v>
      </c>
    </row>
    <row r="61" spans="1:21" x14ac:dyDescent="0.2">
      <c r="A61" s="9">
        <v>57</v>
      </c>
      <c r="B61" s="27">
        <v>2.9488533057073107E-2</v>
      </c>
      <c r="C61" s="27">
        <v>3.3742734007420561E-2</v>
      </c>
      <c r="D61" s="27">
        <v>3.3833516707827638E-2</v>
      </c>
      <c r="E61" s="27">
        <v>3.3742734007420561E-2</v>
      </c>
      <c r="F61" s="27">
        <v>3.6443375418067303E-2</v>
      </c>
      <c r="G61" s="27">
        <v>3.1034501961606065E-2</v>
      </c>
      <c r="H61" s="27">
        <v>3.4872510453141548E-2</v>
      </c>
      <c r="I61" s="27">
        <v>4.8761826274200226E-2</v>
      </c>
      <c r="J61" s="27">
        <v>1.8818662526776775E-2</v>
      </c>
      <c r="L61" s="9">
        <v>57</v>
      </c>
      <c r="M61" s="27">
        <v>3.3270708068280364E-2</v>
      </c>
      <c r="N61" s="27">
        <v>3.7816112375745448E-2</v>
      </c>
      <c r="O61" s="27">
        <v>3.7907198379053986E-2</v>
      </c>
      <c r="P61" s="27">
        <v>3.7816112375745448E-2</v>
      </c>
      <c r="Q61" s="27">
        <v>4.0713983875726445E-2</v>
      </c>
      <c r="R61" s="27">
        <v>3.4914442444844207E-2</v>
      </c>
      <c r="S61" s="27">
        <v>3.856801839415458E-2</v>
      </c>
      <c r="T61" s="27">
        <v>5.2941326834666569E-2</v>
      </c>
      <c r="U61" s="27">
        <v>2.2857932877004217E-2</v>
      </c>
    </row>
    <row r="62" spans="1:21" x14ac:dyDescent="0.2">
      <c r="A62" s="9">
        <v>58</v>
      </c>
      <c r="B62" s="27">
        <v>2.9600700266619207E-2</v>
      </c>
      <c r="C62" s="27">
        <v>3.3818893606730294E-2</v>
      </c>
      <c r="D62" s="27">
        <v>3.3908240250517974E-2</v>
      </c>
      <c r="E62" s="27">
        <v>3.3818893606730294E-2</v>
      </c>
      <c r="F62" s="27">
        <v>3.6476641157883183E-2</v>
      </c>
      <c r="G62" s="27">
        <v>3.1153751193426116E-2</v>
      </c>
      <c r="H62" s="27">
        <v>3.4930541672328008E-2</v>
      </c>
      <c r="I62" s="27">
        <v>4.8629154609911573E-2</v>
      </c>
      <c r="J62" s="27">
        <v>1.9107939131513874E-2</v>
      </c>
      <c r="L62" s="9">
        <v>58</v>
      </c>
      <c r="M62" s="27">
        <v>3.3325700835140415E-2</v>
      </c>
      <c r="N62" s="27">
        <v>3.7831152814363556E-2</v>
      </c>
      <c r="O62" s="27">
        <v>3.7920817651230454E-2</v>
      </c>
      <c r="P62" s="27">
        <v>3.7831152814363556E-2</v>
      </c>
      <c r="Q62" s="27">
        <v>4.0683955108320236E-2</v>
      </c>
      <c r="R62" s="27">
        <v>3.4974986351772985E-2</v>
      </c>
      <c r="S62" s="27">
        <v>3.8571125003000306E-2</v>
      </c>
      <c r="T62" s="27">
        <v>5.2756603037390715E-2</v>
      </c>
      <c r="U62" s="27">
        <v>2.3084938916253739E-2</v>
      </c>
    </row>
    <row r="63" spans="1:21" x14ac:dyDescent="0.2">
      <c r="A63" s="9">
        <v>59</v>
      </c>
      <c r="B63" s="27">
        <v>2.9716069654333932E-2</v>
      </c>
      <c r="C63" s="27">
        <v>3.3898844701979236E-2</v>
      </c>
      <c r="D63" s="27">
        <v>3.3986775101265687E-2</v>
      </c>
      <c r="E63" s="27">
        <v>3.3898844701979236E-2</v>
      </c>
      <c r="F63" s="27">
        <v>3.6514329148889635E-2</v>
      </c>
      <c r="G63" s="27">
        <v>3.1276127181459668E-2</v>
      </c>
      <c r="H63" s="27">
        <v>3.4992679369773683E-2</v>
      </c>
      <c r="I63" s="27">
        <v>4.8502036764533463E-2</v>
      </c>
      <c r="J63" s="27">
        <v>1.9397686068852948E-2</v>
      </c>
      <c r="L63" s="9">
        <v>59</v>
      </c>
      <c r="M63" s="27">
        <v>3.3384013660856082E-2</v>
      </c>
      <c r="N63" s="27">
        <v>3.7849990939170741E-2</v>
      </c>
      <c r="O63" s="27">
        <v>3.7938249581512151E-2</v>
      </c>
      <c r="P63" s="27">
        <v>3.7849990939170741E-2</v>
      </c>
      <c r="Q63" s="27">
        <v>4.0658168666110273E-2</v>
      </c>
      <c r="R63" s="27">
        <v>3.5038792232584326E-2</v>
      </c>
      <c r="S63" s="27">
        <v>3.8578205373474006E-2</v>
      </c>
      <c r="T63" s="27">
        <v>5.2575844498840008E-2</v>
      </c>
      <c r="U63" s="27">
        <v>2.3312936712695409E-2</v>
      </c>
    </row>
    <row r="64" spans="1:21" x14ac:dyDescent="0.2">
      <c r="A64" s="9">
        <v>60</v>
      </c>
      <c r="B64" s="27">
        <v>2.9833036271783797E-2</v>
      </c>
      <c r="C64" s="27">
        <v>3.3981101035896799E-2</v>
      </c>
      <c r="D64" s="27">
        <v>3.4067640736353377E-2</v>
      </c>
      <c r="E64" s="27">
        <v>3.3981101035896799E-2</v>
      </c>
      <c r="F64" s="27">
        <v>3.6555112049211136E-2</v>
      </c>
      <c r="G64" s="27">
        <v>3.1399990286763657E-2</v>
      </c>
      <c r="H64" s="27">
        <v>3.5057491105483729E-2</v>
      </c>
      <c r="I64" s="27">
        <v>4.8380039791840801E-2</v>
      </c>
      <c r="J64" s="27">
        <v>1.9685650417720302E-2</v>
      </c>
      <c r="L64" s="9">
        <v>60</v>
      </c>
      <c r="M64" s="27">
        <v>3.3444458248434117E-2</v>
      </c>
      <c r="N64" s="27">
        <v>3.7871611815674777E-2</v>
      </c>
      <c r="O64" s="27">
        <v>3.7958485851024681E-2</v>
      </c>
      <c r="P64" s="27">
        <v>3.7871611815674777E-2</v>
      </c>
      <c r="Q64" s="27">
        <v>4.0635823496463885E-2</v>
      </c>
      <c r="R64" s="27">
        <v>3.510464540517888E-2</v>
      </c>
      <c r="S64" s="27">
        <v>3.8588286288770091E-2</v>
      </c>
      <c r="T64" s="27">
        <v>5.2399249856480701E-2</v>
      </c>
      <c r="U64" s="27">
        <v>2.3540033808996608E-2</v>
      </c>
    </row>
    <row r="65" spans="1:21" x14ac:dyDescent="0.2">
      <c r="A65" s="9">
        <v>61</v>
      </c>
      <c r="B65" s="27">
        <v>2.9950401787309122E-2</v>
      </c>
      <c r="C65" s="27">
        <v>3.4064540270196897E-2</v>
      </c>
      <c r="D65" s="27">
        <v>3.4149718605978707E-2</v>
      </c>
      <c r="E65" s="27">
        <v>3.4064540270196897E-2</v>
      </c>
      <c r="F65" s="27">
        <v>3.6597971968979515E-2</v>
      </c>
      <c r="G65" s="27">
        <v>3.1524118805795975E-2</v>
      </c>
      <c r="H65" s="27">
        <v>3.5123888640202328E-2</v>
      </c>
      <c r="I65" s="27">
        <v>4.826278218402047E-2</v>
      </c>
      <c r="J65" s="27">
        <v>1.9970219517857268E-2</v>
      </c>
      <c r="L65" s="9">
        <v>61</v>
      </c>
      <c r="M65" s="27">
        <v>3.3506127567223043E-2</v>
      </c>
      <c r="N65" s="27">
        <v>3.7895226260002302E-2</v>
      </c>
      <c r="O65" s="27">
        <v>3.7980741836319609E-2</v>
      </c>
      <c r="P65" s="27">
        <v>3.7895226260002302E-2</v>
      </c>
      <c r="Q65" s="27">
        <v>4.0616279312503334E-2</v>
      </c>
      <c r="R65" s="27">
        <v>3.5171620775703794E-2</v>
      </c>
      <c r="S65" s="27">
        <v>3.8600606460041487E-2</v>
      </c>
      <c r="T65" s="27">
        <v>5.222693700382175E-2</v>
      </c>
      <c r="U65" s="27">
        <v>2.3764858861096805E-2</v>
      </c>
    </row>
    <row r="66" spans="1:21" x14ac:dyDescent="0.2">
      <c r="A66" s="9">
        <v>62</v>
      </c>
      <c r="B66" s="27">
        <v>3.0067277785525093E-2</v>
      </c>
      <c r="C66" s="27">
        <v>3.4148319023262541E-2</v>
      </c>
      <c r="D66" s="27">
        <v>3.4232167697695548E-2</v>
      </c>
      <c r="E66" s="27">
        <v>3.4148319023262541E-2</v>
      </c>
      <c r="F66" s="27">
        <v>3.6642130151300023E-2</v>
      </c>
      <c r="G66" s="27">
        <v>3.1647609207911653E-2</v>
      </c>
      <c r="H66" s="27">
        <v>3.5191048357725352E-2</v>
      </c>
      <c r="I66" s="27">
        <v>4.8149926273912236E-2</v>
      </c>
      <c r="J66" s="27">
        <v>2.0250258202250127E-2</v>
      </c>
      <c r="L66" s="9">
        <v>62</v>
      </c>
      <c r="M66" s="27">
        <v>3.3568332156053593E-2</v>
      </c>
      <c r="N66" s="27">
        <v>3.7920221528215947E-2</v>
      </c>
      <c r="O66" s="27">
        <v>3.8004407821963015E-2</v>
      </c>
      <c r="P66" s="27">
        <v>3.7920221528215947E-2</v>
      </c>
      <c r="Q66" s="27">
        <v>4.0599023520247135E-2</v>
      </c>
      <c r="R66" s="27">
        <v>3.523901697816223E-2</v>
      </c>
      <c r="S66" s="27">
        <v>3.8614570766446699E-2</v>
      </c>
      <c r="T66" s="27">
        <v>5.2058961033632167E-2</v>
      </c>
      <c r="U66" s="27">
        <v>2.3986432435131322E-2</v>
      </c>
    </row>
    <row r="67" spans="1:21" x14ac:dyDescent="0.2">
      <c r="A67" s="9">
        <v>63</v>
      </c>
      <c r="B67" s="27">
        <v>3.0183012202508852E-2</v>
      </c>
      <c r="C67" s="27">
        <v>3.4231807911617063E-2</v>
      </c>
      <c r="D67" s="27">
        <v>3.431435996499288E-2</v>
      </c>
      <c r="E67" s="27">
        <v>3.4231807911617063E-2</v>
      </c>
      <c r="F67" s="27">
        <v>3.668699282892951E-2</v>
      </c>
      <c r="G67" s="27">
        <v>3.1769800323323327E-2</v>
      </c>
      <c r="H67" s="27">
        <v>3.5258350270302774E-2</v>
      </c>
      <c r="I67" s="27">
        <v>4.8041171883274281E-2</v>
      </c>
      <c r="J67" s="27">
        <v>2.0524987450192267E-2</v>
      </c>
      <c r="L67" s="9">
        <v>63</v>
      </c>
      <c r="M67" s="27">
        <v>3.3630550961253336E-2</v>
      </c>
      <c r="N67" s="27">
        <v>3.794612291059174E-2</v>
      </c>
      <c r="O67" s="27">
        <v>3.8029010988266387E-2</v>
      </c>
      <c r="P67" s="27">
        <v>3.794612291059174E-2</v>
      </c>
      <c r="Q67" s="27">
        <v>4.0583645101144317E-2</v>
      </c>
      <c r="R67" s="27">
        <v>3.5306305599219989E-2</v>
      </c>
      <c r="S67" s="27">
        <v>3.8629714519227809E-2</v>
      </c>
      <c r="T67" s="27">
        <v>5.1895328576088806E-2</v>
      </c>
      <c r="U67" s="27">
        <v>2.4204069842621134E-2</v>
      </c>
    </row>
    <row r="68" spans="1:21" x14ac:dyDescent="0.2">
      <c r="A68" s="9">
        <v>64</v>
      </c>
      <c r="B68" s="27">
        <v>3.0297133197014103E-2</v>
      </c>
      <c r="C68" s="27">
        <v>3.4314541747254568E-2</v>
      </c>
      <c r="D68" s="27">
        <v>3.4395830810374672E-2</v>
      </c>
      <c r="E68" s="27">
        <v>3.4314541747254568E-2</v>
      </c>
      <c r="F68" s="27">
        <v>3.6732109427590753E-2</v>
      </c>
      <c r="G68" s="27">
        <v>3.1890215559867485E-2</v>
      </c>
      <c r="H68" s="27">
        <v>3.5325331140453775E-2</v>
      </c>
      <c r="I68" s="27">
        <v>4.7936251000076258E-2</v>
      </c>
      <c r="J68" s="27">
        <v>2.0793893569661437E-2</v>
      </c>
      <c r="L68" s="9">
        <v>64</v>
      </c>
      <c r="M68" s="27">
        <v>3.3692393303148549E-2</v>
      </c>
      <c r="N68" s="27">
        <v>3.7972563754382405E-2</v>
      </c>
      <c r="O68" s="27">
        <v>3.8054185730354684E-2</v>
      </c>
      <c r="P68" s="27">
        <v>3.7972563754382405E-2</v>
      </c>
      <c r="Q68" s="27">
        <v>4.0569813946238931E-2</v>
      </c>
      <c r="R68" s="27">
        <v>3.5373091939279178E-2</v>
      </c>
      <c r="S68" s="27">
        <v>3.8645675494449971E-2</v>
      </c>
      <c r="T68" s="27">
        <v>5.1736009230174851E-2</v>
      </c>
      <c r="U68" s="27">
        <v>2.441730782546947E-2</v>
      </c>
    </row>
    <row r="69" spans="1:21" x14ac:dyDescent="0.2">
      <c r="A69" s="9">
        <v>65</v>
      </c>
      <c r="B69" s="27">
        <v>3.0409306228536659E-2</v>
      </c>
      <c r="C69" s="27">
        <v>3.4396181271645787E-2</v>
      </c>
      <c r="D69" s="27">
        <v>3.4476241030590105E-2</v>
      </c>
      <c r="E69" s="27">
        <v>3.4396181271645787E-2</v>
      </c>
      <c r="F69" s="27">
        <v>3.6777140233139605E-2</v>
      </c>
      <c r="G69" s="27">
        <v>3.2008518760696658E-2</v>
      </c>
      <c r="H69" s="27">
        <v>3.5391648374673013E-2</v>
      </c>
      <c r="I69" s="27">
        <v>4.7834923307418231E-2</v>
      </c>
      <c r="J69" s="27">
        <v>2.1056660035935426E-2</v>
      </c>
      <c r="L69" s="9">
        <v>65</v>
      </c>
      <c r="M69" s="27">
        <v>3.3753569396941741E-2</v>
      </c>
      <c r="N69" s="27">
        <v>3.7999262023715508E-2</v>
      </c>
      <c r="O69" s="27">
        <v>3.8079650441364521E-2</v>
      </c>
      <c r="P69" s="27">
        <v>3.7999262023715508E-2</v>
      </c>
      <c r="Q69" s="27">
        <v>4.0557264475686416E-2</v>
      </c>
      <c r="R69" s="27">
        <v>3.543908463157508E-2</v>
      </c>
      <c r="S69" s="27">
        <v>3.8662172006726614E-2</v>
      </c>
      <c r="T69" s="27">
        <v>5.1580944655344352E-2</v>
      </c>
      <c r="U69" s="27">
        <v>2.4625849101066688E-2</v>
      </c>
    </row>
    <row r="70" spans="1:21" x14ac:dyDescent="0.2">
      <c r="A70" s="9">
        <v>66</v>
      </c>
      <c r="B70" s="27">
        <v>3.0519301179986913E-2</v>
      </c>
      <c r="C70" s="27">
        <v>3.4476483705248473E-2</v>
      </c>
      <c r="D70" s="27">
        <v>3.455534752231304E-2</v>
      </c>
      <c r="E70" s="27">
        <v>3.4476483705248473E-2</v>
      </c>
      <c r="F70" s="27">
        <v>3.6821831338307298E-2</v>
      </c>
      <c r="G70" s="27">
        <v>3.2124480426032997E-2</v>
      </c>
      <c r="H70" s="27">
        <v>3.545705216750239E-2</v>
      </c>
      <c r="I70" s="27">
        <v>4.773697241871111E-2</v>
      </c>
      <c r="J70" s="27">
        <v>2.1313116235853524E-2</v>
      </c>
      <c r="L70" s="9">
        <v>66</v>
      </c>
      <c r="M70" s="27">
        <v>3.3813867470946946E-2</v>
      </c>
      <c r="N70" s="27">
        <v>3.8026001944511778E-2</v>
      </c>
      <c r="O70" s="27">
        <v>3.8105189325637223E-2</v>
      </c>
      <c r="P70" s="27">
        <v>3.8026001944511778E-2</v>
      </c>
      <c r="Q70" s="27">
        <v>4.0545782635228456E-2</v>
      </c>
      <c r="R70" s="27">
        <v>3.5504072085591254E-2</v>
      </c>
      <c r="S70" s="27">
        <v>3.8678985693785917E-2</v>
      </c>
      <c r="T70" s="27">
        <v>5.1430055782719419E-2</v>
      </c>
      <c r="U70" s="27">
        <v>2.482952034615038E-2</v>
      </c>
    </row>
    <row r="71" spans="1:21" x14ac:dyDescent="0.2">
      <c r="A71" s="9">
        <v>67</v>
      </c>
      <c r="B71" s="27">
        <v>3.0626967145324313E-2</v>
      </c>
      <c r="C71" s="27">
        <v>3.4555280054340498E-2</v>
      </c>
      <c r="D71" s="27">
        <v>3.4632980704350835E-2</v>
      </c>
      <c r="E71" s="27">
        <v>3.4555280054340498E-2</v>
      </c>
      <c r="F71" s="27">
        <v>3.6865995205086932E-2</v>
      </c>
      <c r="G71" s="27">
        <v>3.2237951835903056E-2</v>
      </c>
      <c r="H71" s="27">
        <v>3.5521363983982868E-2</v>
      </c>
      <c r="I71" s="27">
        <v>4.7642202699729186E-2</v>
      </c>
      <c r="J71" s="27">
        <v>2.1563198881449086E-2</v>
      </c>
      <c r="L71" s="9">
        <v>67</v>
      </c>
      <c r="M71" s="27">
        <v>3.387313598671815E-2</v>
      </c>
      <c r="N71" s="27">
        <v>3.805261961458295E-2</v>
      </c>
      <c r="O71" s="27">
        <v>3.8130638135515094E-2</v>
      </c>
      <c r="P71" s="27">
        <v>3.805261961458295E-2</v>
      </c>
      <c r="Q71" s="27">
        <v>4.0535195559505688E-2</v>
      </c>
      <c r="R71" s="27">
        <v>3.5567904202510325E-2</v>
      </c>
      <c r="S71" s="27">
        <v>3.8695947983400591E-2</v>
      </c>
      <c r="T71" s="27">
        <v>5.1283248517047353E-2</v>
      </c>
      <c r="U71" s="27">
        <v>2.5028240331211427E-2</v>
      </c>
    </row>
    <row r="72" spans="1:21" x14ac:dyDescent="0.2">
      <c r="A72" s="9">
        <v>68</v>
      </c>
      <c r="B72" s="27">
        <v>3.0732213081955173E-2</v>
      </c>
      <c r="C72" s="27">
        <v>3.4632457610735523E-2</v>
      </c>
      <c r="D72" s="27">
        <v>3.470902710242485E-2</v>
      </c>
      <c r="E72" s="27">
        <v>3.4632457610735523E-2</v>
      </c>
      <c r="F72" s="27">
        <v>3.6909495569518391E-2</v>
      </c>
      <c r="G72" s="27">
        <v>3.2348845212488486E-2</v>
      </c>
      <c r="H72" s="27">
        <v>3.5584459923749145E-2</v>
      </c>
      <c r="I72" s="27">
        <v>4.7550436579283817E-2</v>
      </c>
      <c r="J72" s="27">
        <v>2.1806922950398322E-2</v>
      </c>
      <c r="L72" s="9">
        <v>68</v>
      </c>
      <c r="M72" s="27">
        <v>3.3931269813404219E-2</v>
      </c>
      <c r="N72" s="27">
        <v>3.8078991712034771E-2</v>
      </c>
      <c r="O72" s="27">
        <v>3.8155872974980909E-2</v>
      </c>
      <c r="P72" s="27">
        <v>3.8078991712034771E-2</v>
      </c>
      <c r="Q72" s="27">
        <v>4.0525363345337073E-2</v>
      </c>
      <c r="R72" s="27">
        <v>3.5630478172695934E-2</v>
      </c>
      <c r="S72" s="27">
        <v>3.8712929444546074E-2</v>
      </c>
      <c r="T72" s="27">
        <v>5.1140418229012718E-2</v>
      </c>
      <c r="U72" s="27">
        <v>2.5221995744834524E-2</v>
      </c>
    </row>
    <row r="73" spans="1:21" x14ac:dyDescent="0.2">
      <c r="A73" s="9">
        <v>69</v>
      </c>
      <c r="B73" s="27">
        <v>3.0834992960080854E-2</v>
      </c>
      <c r="C73" s="27">
        <v>3.4707946450368787E-2</v>
      </c>
      <c r="D73" s="27">
        <v>3.4783415910269566E-2</v>
      </c>
      <c r="E73" s="27">
        <v>3.4707946450368787E-2</v>
      </c>
      <c r="F73" s="27">
        <v>3.6952235710911774E-2</v>
      </c>
      <c r="G73" s="27">
        <v>3.2457118509212846E-2</v>
      </c>
      <c r="H73" s="27">
        <v>3.5646257852465446E-2</v>
      </c>
      <c r="I73" s="27">
        <v>4.7461512267503725E-2</v>
      </c>
      <c r="J73" s="27">
        <v>2.204435980882824E-2</v>
      </c>
      <c r="L73" s="9">
        <v>69</v>
      </c>
      <c r="M73" s="27">
        <v>3.3988199472441583E-2</v>
      </c>
      <c r="N73" s="27">
        <v>3.8105026628790117E-2</v>
      </c>
      <c r="O73" s="27">
        <v>3.8180801504583473E-2</v>
      </c>
      <c r="P73" s="27">
        <v>3.8105026628790117E-2</v>
      </c>
      <c r="Q73" s="27">
        <v>4.0516172497091718E-2</v>
      </c>
      <c r="R73" s="27">
        <v>3.5691727439649101E-2</v>
      </c>
      <c r="S73" s="27">
        <v>3.872983140149544E-2</v>
      </c>
      <c r="T73" s="27">
        <v>5.1001453279329034E-2</v>
      </c>
      <c r="U73" s="27">
        <v>2.5410822857402815E-2</v>
      </c>
    </row>
    <row r="74" spans="1:21" x14ac:dyDescent="0.2">
      <c r="A74" s="9">
        <v>70</v>
      </c>
      <c r="B74" s="27">
        <v>3.0935294365977306E-2</v>
      </c>
      <c r="C74" s="27">
        <v>3.4781709016345808E-2</v>
      </c>
      <c r="D74" s="27">
        <v>3.4856108618404935E-2</v>
      </c>
      <c r="E74" s="27">
        <v>3.4781709016345808E-2</v>
      </c>
      <c r="F74" s="27">
        <v>3.6994149331994519E-2</v>
      </c>
      <c r="G74" s="27">
        <v>3.2562763750191515E-2</v>
      </c>
      <c r="H74" s="27">
        <v>3.570670744541693E-2</v>
      </c>
      <c r="I74" s="27">
        <v>4.7375281814790782E-2</v>
      </c>
      <c r="J74" s="27">
        <v>2.227562075944256E-2</v>
      </c>
      <c r="L74" s="9">
        <v>70</v>
      </c>
      <c r="M74" s="27">
        <v>3.4043882769786649E-2</v>
      </c>
      <c r="N74" s="27">
        <v>3.8130657505054621E-2</v>
      </c>
      <c r="O74" s="27">
        <v>3.8205356029235471E-2</v>
      </c>
      <c r="P74" s="27">
        <v>3.8130657505054621E-2</v>
      </c>
      <c r="Q74" s="27">
        <v>4.0507530699038785E-2</v>
      </c>
      <c r="R74" s="27">
        <v>3.5751613123874204E-2</v>
      </c>
      <c r="S74" s="27">
        <v>3.8746579325955599E-2</v>
      </c>
      <c r="T74" s="27">
        <v>5.086623776896082E-2</v>
      </c>
      <c r="U74" s="27">
        <v>2.5594793626665613E-2</v>
      </c>
    </row>
    <row r="75" spans="1:21" x14ac:dyDescent="0.2">
      <c r="A75" s="9">
        <v>71</v>
      </c>
      <c r="B75" s="27">
        <v>3.1033129761506739E-2</v>
      </c>
      <c r="C75" s="27">
        <v>3.4853732084218825E-2</v>
      </c>
      <c r="D75" s="27">
        <v>3.4927091012634914E-2</v>
      </c>
      <c r="E75" s="27">
        <v>3.4853732084218825E-2</v>
      </c>
      <c r="F75" s="27">
        <v>3.7035193467887861E-2</v>
      </c>
      <c r="G75" s="27">
        <v>3.2665798097597287E-2</v>
      </c>
      <c r="H75" s="27">
        <v>3.5765782485131847E-2</v>
      </c>
      <c r="I75" s="27">
        <v>4.7291609456062256E-2</v>
      </c>
      <c r="J75" s="27">
        <v>2.2500844693301936E-2</v>
      </c>
      <c r="L75" s="9">
        <v>71</v>
      </c>
      <c r="M75" s="27">
        <v>3.4098298286938222E-2</v>
      </c>
      <c r="N75" s="27">
        <v>3.8155836755624062E-2</v>
      </c>
      <c r="O75" s="27">
        <v>3.8229488064171147E-2</v>
      </c>
      <c r="P75" s="27">
        <v>3.8155836755624062E-2</v>
      </c>
      <c r="Q75" s="27">
        <v>4.0499362642117731E-2</v>
      </c>
      <c r="R75" s="27">
        <v>3.5810117360013827E-2</v>
      </c>
      <c r="S75" s="27">
        <v>3.8763117627947263E-2</v>
      </c>
      <c r="T75" s="27">
        <v>5.0734653671748564E-2</v>
      </c>
      <c r="U75" s="27">
        <v>2.5774005186355309E-2</v>
      </c>
    </row>
    <row r="76" spans="1:21" x14ac:dyDescent="0.2">
      <c r="A76" s="9">
        <v>72</v>
      </c>
      <c r="B76" s="27">
        <v>3.1128529788323478E-2</v>
      </c>
      <c r="C76" s="27">
        <v>3.4924020568952274E-2</v>
      </c>
      <c r="D76" s="27">
        <v>3.4996367004933582E-2</v>
      </c>
      <c r="E76" s="27">
        <v>3.4924020568952274E-2</v>
      </c>
      <c r="F76" s="27">
        <v>3.7075342973245995E-2</v>
      </c>
      <c r="G76" s="27">
        <v>3.2766257016973332E-2</v>
      </c>
      <c r="H76" s="27">
        <v>3.5823474905424479E-2</v>
      </c>
      <c r="I76" s="27">
        <v>4.7210370194360696E-2</v>
      </c>
      <c r="J76" s="27">
        <v>2.2720188848196043E-2</v>
      </c>
      <c r="L76" s="9">
        <v>72</v>
      </c>
      <c r="M76" s="27">
        <v>3.4151440320429494E-2</v>
      </c>
      <c r="N76" s="27">
        <v>3.8180531768148063E-2</v>
      </c>
      <c r="O76" s="27">
        <v>3.8253164062485245E-2</v>
      </c>
      <c r="P76" s="27">
        <v>3.8180531768148063E-2</v>
      </c>
      <c r="Q76" s="27">
        <v>4.0491606689501802E-2</v>
      </c>
      <c r="R76" s="27">
        <v>3.58672381234455E-2</v>
      </c>
      <c r="S76" s="27">
        <v>3.8779405548177159E-2</v>
      </c>
      <c r="T76" s="27">
        <v>5.0606582475000828E-2</v>
      </c>
      <c r="U76" s="27">
        <v>2.5948571913475771E-2</v>
      </c>
    </row>
    <row r="77" spans="1:21" x14ac:dyDescent="0.2">
      <c r="A77" s="9">
        <v>73</v>
      </c>
      <c r="B77" s="27">
        <v>3.1221538147009786E-2</v>
      </c>
      <c r="C77" s="27">
        <v>3.4992592756698304E-2</v>
      </c>
      <c r="D77" s="27">
        <v>3.5063953882235044E-2</v>
      </c>
      <c r="E77" s="27">
        <v>3.4992592756698304E-2</v>
      </c>
      <c r="F77" s="27">
        <v>3.7114586238026881E-2</v>
      </c>
      <c r="G77" s="27">
        <v>3.2864189057006277E-2</v>
      </c>
      <c r="H77" s="27">
        <v>3.5879790189590199E-2</v>
      </c>
      <c r="I77" s="27">
        <v>4.7131448585700619E-2</v>
      </c>
      <c r="J77" s="27">
        <v>2.2933821919695285E-2</v>
      </c>
      <c r="L77" s="9">
        <v>73</v>
      </c>
      <c r="M77" s="27">
        <v>3.4203314950822961E-2</v>
      </c>
      <c r="N77" s="27">
        <v>3.8204721522798968E-2</v>
      </c>
      <c r="O77" s="27">
        <v>3.8276362056237634E-2</v>
      </c>
      <c r="P77" s="27">
        <v>3.8204721522798968E-2</v>
      </c>
      <c r="Q77" s="27">
        <v>4.0484212210089909E-2</v>
      </c>
      <c r="R77" s="27">
        <v>3.5922985217197834E-2</v>
      </c>
      <c r="S77" s="27">
        <v>3.8795413918565336E-2</v>
      </c>
      <c r="T77" s="27">
        <v>5.048190642883954E-2</v>
      </c>
      <c r="U77" s="27">
        <v>2.6118619461922732E-2</v>
      </c>
    </row>
    <row r="78" spans="1:21" x14ac:dyDescent="0.2">
      <c r="A78" s="9">
        <v>74</v>
      </c>
      <c r="B78" s="27">
        <v>3.1312207689732308E-2</v>
      </c>
      <c r="C78" s="27">
        <v>3.5059476639390796E-2</v>
      </c>
      <c r="D78" s="27">
        <v>3.512987865291417E-2</v>
      </c>
      <c r="E78" s="27">
        <v>3.5059476639390796E-2</v>
      </c>
      <c r="F78" s="27">
        <v>3.7152921860367005E-2</v>
      </c>
      <c r="G78" s="27">
        <v>3.2959651872099371E-2</v>
      </c>
      <c r="H78" s="27">
        <v>3.5934743819154624E-2</v>
      </c>
      <c r="I78" s="27">
        <v>4.70547376934356E-2</v>
      </c>
      <c r="J78" s="27">
        <v>2.3141918953790253E-2</v>
      </c>
      <c r="L78" s="9">
        <v>74</v>
      </c>
      <c r="M78" s="27">
        <v>3.4253936992899359E-2</v>
      </c>
      <c r="N78" s="27">
        <v>3.8228393936836857E-2</v>
      </c>
      <c r="O78" s="27">
        <v>3.8299069016530574E-2</v>
      </c>
      <c r="P78" s="27">
        <v>3.8228393936836857E-2</v>
      </c>
      <c r="Q78" s="27">
        <v>4.0477137444369093E-2</v>
      </c>
      <c r="R78" s="27">
        <v>3.5977377163182611E-2</v>
      </c>
      <c r="S78" s="27">
        <v>3.8811122607518289E-2</v>
      </c>
      <c r="T78" s="27">
        <v>5.0360509485135596E-2</v>
      </c>
      <c r="U78" s="27">
        <v>2.6284280295493234E-2</v>
      </c>
    </row>
    <row r="79" spans="1:21" x14ac:dyDescent="0.2">
      <c r="A79" s="9">
        <v>75</v>
      </c>
      <c r="B79" s="27">
        <v>3.1400597448002054E-2</v>
      </c>
      <c r="C79" s="27">
        <v>3.5124707103119768E-2</v>
      </c>
      <c r="D79" s="27">
        <v>3.519417524327273E-2</v>
      </c>
      <c r="E79" s="27">
        <v>3.5124707103119768E-2</v>
      </c>
      <c r="F79" s="27">
        <v>3.7190356065382568E-2</v>
      </c>
      <c r="G79" s="27">
        <v>3.3052709201686126E-2</v>
      </c>
      <c r="H79" s="27">
        <v>3.5988358537912379E-2</v>
      </c>
      <c r="I79" s="27">
        <v>4.6980138185726439E-2</v>
      </c>
      <c r="J79" s="27">
        <v>2.3344657587952122E-2</v>
      </c>
      <c r="L79" s="9">
        <v>75</v>
      </c>
      <c r="M79" s="27">
        <v>3.4303327633517844E-2</v>
      </c>
      <c r="N79" s="27">
        <v>3.8251543779756592E-2</v>
      </c>
      <c r="O79" s="27">
        <v>3.8321278779707146E-2</v>
      </c>
      <c r="P79" s="27">
        <v>3.8251543779756592E-2</v>
      </c>
      <c r="Q79" s="27">
        <v>4.0470347794946626E-2</v>
      </c>
      <c r="R79" s="27">
        <v>3.6030438798406283E-2</v>
      </c>
      <c r="S79" s="27">
        <v>3.8826518505593821E-2</v>
      </c>
      <c r="T79" s="27">
        <v>5.0242277990828921E-2</v>
      </c>
      <c r="U79" s="27">
        <v>2.6445690363771535E-2</v>
      </c>
    </row>
    <row r="80" spans="1:21" x14ac:dyDescent="0.2">
      <c r="A80" s="9">
        <v>76</v>
      </c>
      <c r="B80" s="27">
        <v>3.1486770380847018E-2</v>
      </c>
      <c r="C80" s="27">
        <v>3.518832377749348E-2</v>
      </c>
      <c r="D80" s="27">
        <v>3.525688235222324E-2</v>
      </c>
      <c r="E80" s="27">
        <v>3.518832377749348E-2</v>
      </c>
      <c r="F80" s="27">
        <v>3.7226900705468413E-2</v>
      </c>
      <c r="G80" s="27">
        <v>3.3143428585885815E-2</v>
      </c>
      <c r="H80" s="27">
        <v>3.6040662248744582E-2</v>
      </c>
      <c r="I80" s="27">
        <v>4.690755755405851E-2</v>
      </c>
      <c r="J80" s="27">
        <v>2.3542215311732173E-2</v>
      </c>
      <c r="L80" s="9">
        <v>76</v>
      </c>
      <c r="M80" s="27">
        <v>3.4351512606158874E-2</v>
      </c>
      <c r="N80" s="27">
        <v>3.8274171037727234E-2</v>
      </c>
      <c r="O80" s="27">
        <v>3.8342990419490963E-2</v>
      </c>
      <c r="P80" s="27">
        <v>3.8274171037727234E-2</v>
      </c>
      <c r="Q80" s="27">
        <v>4.0463814456116687E-2</v>
      </c>
      <c r="R80" s="27">
        <v>3.6082199420779393E-2</v>
      </c>
      <c r="S80" s="27">
        <v>3.8841593937847252E-2</v>
      </c>
      <c r="T80" s="27">
        <v>5.0127101187496415E-2</v>
      </c>
      <c r="U80" s="27">
        <v>2.6602986648436522E-2</v>
      </c>
    </row>
    <row r="81" spans="1:21" x14ac:dyDescent="0.2">
      <c r="A81" s="9">
        <v>77</v>
      </c>
      <c r="B81" s="27">
        <v>3.1570791677724364E-2</v>
      </c>
      <c r="C81" s="27">
        <v>3.5250369396606862E-2</v>
      </c>
      <c r="D81" s="27">
        <v>3.5318041815547874E-2</v>
      </c>
      <c r="E81" s="27">
        <v>3.5250369396606862E-2</v>
      </c>
      <c r="F81" s="27">
        <v>3.7262571713961634E-2</v>
      </c>
      <c r="G81" s="27">
        <v>3.3231879647562579E-2</v>
      </c>
      <c r="H81" s="27">
        <v>3.6091686401513723E-2</v>
      </c>
      <c r="I81" s="27">
        <v>4.6836909434390339E-2</v>
      </c>
      <c r="J81" s="27">
        <v>2.3734767497040288E-2</v>
      </c>
      <c r="L81" s="9">
        <v>77</v>
      </c>
      <c r="M81" s="27">
        <v>3.4398520784266085E-2</v>
      </c>
      <c r="N81" s="27">
        <v>3.8296279631898411E-2</v>
      </c>
      <c r="O81" s="27">
        <v>3.8364206970488146E-2</v>
      </c>
      <c r="P81" s="27">
        <v>3.8296279631898411E-2</v>
      </c>
      <c r="Q81" s="27">
        <v>4.0457513314288152E-2</v>
      </c>
      <c r="R81" s="27">
        <v>3.6132691363325087E-2</v>
      </c>
      <c r="S81" s="27">
        <v>3.8856345413192273E-2</v>
      </c>
      <c r="T81" s="27">
        <v>5.0014871558666574E-2</v>
      </c>
      <c r="U81" s="27">
        <v>2.6756305371644418E-2</v>
      </c>
    </row>
    <row r="82" spans="1:21" x14ac:dyDescent="0.2">
      <c r="A82" s="9">
        <v>78</v>
      </c>
      <c r="B82" s="27">
        <v>3.1652727488243215E-2</v>
      </c>
      <c r="C82" s="27">
        <v>3.5310888555801778E-2</v>
      </c>
      <c r="D82" s="27">
        <v>3.5377697364468386E-2</v>
      </c>
      <c r="E82" s="27">
        <v>3.5310888555801778E-2</v>
      </c>
      <c r="F82" s="27">
        <v>3.7297387912250679E-2</v>
      </c>
      <c r="G82" s="27">
        <v>3.3318132809693868E-2</v>
      </c>
      <c r="H82" s="27">
        <v>3.6141464761955566E-2</v>
      </c>
      <c r="I82" s="27">
        <v>4.6768113015498436E-2</v>
      </c>
      <c r="J82" s="27">
        <v>2.3922486008219224E-2</v>
      </c>
      <c r="L82" s="9">
        <v>78</v>
      </c>
      <c r="M82" s="27">
        <v>3.4444383101295717E-2</v>
      </c>
      <c r="N82" s="27">
        <v>3.8317876415448593E-2</v>
      </c>
      <c r="O82" s="27">
        <v>3.8384934428566053E-2</v>
      </c>
      <c r="P82" s="27">
        <v>3.8317876415448593E-2</v>
      </c>
      <c r="Q82" s="27">
        <v>4.0451424064961605E-2</v>
      </c>
      <c r="R82" s="27">
        <v>3.6181948902185068E-2</v>
      </c>
      <c r="S82" s="27">
        <v>3.8870772640025697E-2</v>
      </c>
      <c r="T82" s="27">
        <v>4.9905485058033161E-2</v>
      </c>
      <c r="U82" s="27">
        <v>2.6905780707105587E-2</v>
      </c>
    </row>
    <row r="83" spans="1:21" x14ac:dyDescent="0.2">
      <c r="A83" s="9">
        <v>79</v>
      </c>
      <c r="B83" s="27">
        <v>3.1732643979890396E-2</v>
      </c>
      <c r="C83" s="27">
        <v>3.5369926774389659E-2</v>
      </c>
      <c r="D83" s="27">
        <v>3.5435893689119036E-2</v>
      </c>
      <c r="E83" s="27">
        <v>3.5369926774389659E-2</v>
      </c>
      <c r="F83" s="27">
        <v>3.7331370092357208E-2</v>
      </c>
      <c r="G83" s="27">
        <v>3.3402258346872937E-2</v>
      </c>
      <c r="H83" s="27">
        <v>3.6190032475996503E-2</v>
      </c>
      <c r="I83" s="27">
        <v>4.6701092521596932E-2</v>
      </c>
      <c r="J83" s="27">
        <v>2.4105538247600977E-2</v>
      </c>
      <c r="L83" s="9">
        <v>79</v>
      </c>
      <c r="M83" s="27">
        <v>3.4489131725483624E-2</v>
      </c>
      <c r="N83" s="27">
        <v>3.8338970390196181E-2</v>
      </c>
      <c r="O83" s="27">
        <v>3.840518096941925E-2</v>
      </c>
      <c r="P83" s="27">
        <v>3.8338970390196181E-2</v>
      </c>
      <c r="Q83" s="27">
        <v>4.0445529502954658E-2</v>
      </c>
      <c r="R83" s="27">
        <v>3.6230007424551625E-2</v>
      </c>
      <c r="S83" s="27">
        <v>3.8884877752251246E-2</v>
      </c>
      <c r="T83" s="27">
        <v>4.9798841245022984E-2</v>
      </c>
      <c r="U83" s="27">
        <v>2.7051543871914996E-2</v>
      </c>
    </row>
    <row r="84" spans="1:21" x14ac:dyDescent="0.2">
      <c r="A84" s="9">
        <v>80</v>
      </c>
      <c r="B84" s="27">
        <v>3.1810606647425299E-2</v>
      </c>
      <c r="C84" s="27">
        <v>3.5427529794645585E-2</v>
      </c>
      <c r="D84" s="27">
        <v>3.549267573753534E-2</v>
      </c>
      <c r="E84" s="27">
        <v>3.5427529794645585E-2</v>
      </c>
      <c r="F84" s="27">
        <v>3.7364540314139605E-2</v>
      </c>
      <c r="G84" s="27">
        <v>3.3484325692862082E-2</v>
      </c>
      <c r="H84" s="27">
        <v>3.6237425362960707E-2</v>
      </c>
      <c r="I84" s="27">
        <v>4.6635776758361391E-2</v>
      </c>
      <c r="J84" s="27">
        <v>2.4284086526900728E-2</v>
      </c>
      <c r="L84" s="9">
        <v>80</v>
      </c>
      <c r="M84" s="27">
        <v>3.4532799433047101E-2</v>
      </c>
      <c r="N84" s="27">
        <v>3.8359572096134276E-2</v>
      </c>
      <c r="O84" s="27">
        <v>3.8424956339049521E-2</v>
      </c>
      <c r="P84" s="27">
        <v>3.8359572096134276E-2</v>
      </c>
      <c r="Q84" s="27">
        <v>4.0439814951318986E-2</v>
      </c>
      <c r="R84" s="27">
        <v>3.6276902798817234E-2</v>
      </c>
      <c r="S84" s="27">
        <v>3.8898664701561447E-2</v>
      </c>
      <c r="T84" s="27">
        <v>4.9694843348806028E-2</v>
      </c>
      <c r="U84" s="27">
        <v>2.7193722505863827E-2</v>
      </c>
    </row>
    <row r="85" spans="1:21" x14ac:dyDescent="0.2">
      <c r="A85" s="9">
        <v>81</v>
      </c>
      <c r="B85" s="27">
        <v>3.188667981497173E-2</v>
      </c>
      <c r="C85" s="27">
        <v>3.5483743062988404E-2</v>
      </c>
      <c r="D85" s="27">
        <v>3.5548088196303729E-2</v>
      </c>
      <c r="E85" s="27">
        <v>3.5483743062988404E-2</v>
      </c>
      <c r="F85" s="27">
        <v>3.7396921369584613E-2</v>
      </c>
      <c r="G85" s="27">
        <v>3.3564402943920824E-2</v>
      </c>
      <c r="H85" s="27">
        <v>3.6283679385925138E-2</v>
      </c>
      <c r="I85" s="27">
        <v>4.6572098713223431E-2</v>
      </c>
      <c r="J85" s="27">
        <v>2.4458287681182966E-2</v>
      </c>
      <c r="L85" s="9">
        <v>81</v>
      </c>
      <c r="M85" s="27">
        <v>3.4575419135807861E-2</v>
      </c>
      <c r="N85" s="27">
        <v>3.8379693137113424E-2</v>
      </c>
      <c r="O85" s="27">
        <v>3.8444271379660888E-2</v>
      </c>
      <c r="P85" s="27">
        <v>3.8379693137113424E-2</v>
      </c>
      <c r="Q85" s="27">
        <v>4.0434267801365165E-2</v>
      </c>
      <c r="R85" s="27">
        <v>3.632267090186958E-2</v>
      </c>
      <c r="S85" s="27">
        <v>3.8912138781100669E-2</v>
      </c>
      <c r="T85" s="27">
        <v>4.9593398277509415E-2</v>
      </c>
      <c r="U85" s="27">
        <v>2.7332440266912839E-2</v>
      </c>
    </row>
    <row r="86" spans="1:21" x14ac:dyDescent="0.2">
      <c r="A86" s="9">
        <v>82</v>
      </c>
      <c r="B86" s="27">
        <v>3.1960926285261815E-2</v>
      </c>
      <c r="C86" s="27">
        <v>3.5538611351388028E-2</v>
      </c>
      <c r="D86" s="27">
        <v>3.560217511108088E-2</v>
      </c>
      <c r="E86" s="27">
        <v>3.5538611351388028E-2</v>
      </c>
      <c r="F86" s="27">
        <v>3.7428536377074328E-2</v>
      </c>
      <c r="G86" s="27">
        <v>3.3642556511408683E-2</v>
      </c>
      <c r="H86" s="27">
        <v>3.6328830258971045E-2</v>
      </c>
      <c r="I86" s="27">
        <v>4.6509995202236087E-2</v>
      </c>
      <c r="J86" s="27">
        <v>2.4628292862234114E-2</v>
      </c>
      <c r="L86" s="9">
        <v>82</v>
      </c>
      <c r="M86" s="27">
        <v>3.4617023528809243E-2</v>
      </c>
      <c r="N86" s="27">
        <v>3.8399345813665997E-2</v>
      </c>
      <c r="O86" s="27">
        <v>3.8463137662178903E-2</v>
      </c>
      <c r="P86" s="27">
        <v>3.8399345813665997E-2</v>
      </c>
      <c r="Q86" s="27">
        <v>4.0428877141749364E-2</v>
      </c>
      <c r="R86" s="27">
        <v>3.63673472682986E-2</v>
      </c>
      <c r="S86" s="27">
        <v>3.8925306252919567E-2</v>
      </c>
      <c r="T86" s="27">
        <v>4.9494416585958101E-2</v>
      </c>
      <c r="U86" s="27">
        <v>2.7467816588331084E-2</v>
      </c>
    </row>
    <row r="87" spans="1:21" x14ac:dyDescent="0.2">
      <c r="A87" s="9">
        <v>83</v>
      </c>
      <c r="B87" s="27">
        <v>3.2033407100863442E-2</v>
      </c>
      <c r="C87" s="27">
        <v>3.5592178486439252E-2</v>
      </c>
      <c r="D87" s="27">
        <v>3.565497961455244E-2</v>
      </c>
      <c r="E87" s="27">
        <v>3.5592178486439252E-2</v>
      </c>
      <c r="F87" s="27">
        <v>3.7459408476637535E-2</v>
      </c>
      <c r="G87" s="27">
        <v>3.3718850887788587E-2</v>
      </c>
      <c r="H87" s="27">
        <v>3.6372913160035436E-2</v>
      </c>
      <c r="I87" s="27">
        <v>4.6449406557005579E-2</v>
      </c>
      <c r="J87" s="27">
        <v>2.4794247463472363E-2</v>
      </c>
      <c r="L87" s="9">
        <v>83</v>
      </c>
      <c r="M87" s="27">
        <v>3.4657644831007417E-2</v>
      </c>
      <c r="N87" s="27">
        <v>3.8418542840098935E-2</v>
      </c>
      <c r="O87" s="27">
        <v>3.8481567202669043E-2</v>
      </c>
      <c r="P87" s="27">
        <v>3.8418542840098935E-2</v>
      </c>
      <c r="Q87" s="27">
        <v>4.0423633459000463E-2</v>
      </c>
      <c r="R87" s="27">
        <v>3.6410966834011127E-2</v>
      </c>
      <c r="S87" s="27">
        <v>3.8938174057406627E-2</v>
      </c>
      <c r="T87" s="27">
        <v>4.9397812412476316E-2</v>
      </c>
      <c r="U87" s="27">
        <v>2.7599966555908795E-2</v>
      </c>
    </row>
    <row r="88" spans="1:21" x14ac:dyDescent="0.2">
      <c r="A88" s="9">
        <v>84</v>
      </c>
      <c r="B88" s="27">
        <v>3.2104181390260056E-2</v>
      </c>
      <c r="C88" s="27">
        <v>3.5644487160864546E-2</v>
      </c>
      <c r="D88" s="27">
        <v>3.5706543736668594E-2</v>
      </c>
      <c r="E88" s="27">
        <v>3.5644487160864546E-2</v>
      </c>
      <c r="F88" s="27">
        <v>3.7489560603536809E-2</v>
      </c>
      <c r="G88" s="27">
        <v>3.3793348498389664E-2</v>
      </c>
      <c r="H88" s="27">
        <v>3.6415962525022882E-2</v>
      </c>
      <c r="I88" s="27">
        <v>4.6390276346194526E-2</v>
      </c>
      <c r="J88" s="27">
        <v>2.4956291140197706E-2</v>
      </c>
      <c r="L88" s="9">
        <v>84</v>
      </c>
      <c r="M88" s="27">
        <v>3.4697314597988083E-2</v>
      </c>
      <c r="N88" s="27">
        <v>3.8437297127795089E-2</v>
      </c>
      <c r="O88" s="27">
        <v>3.8499572244719449E-2</v>
      </c>
      <c r="P88" s="27">
        <v>3.8437297127795089E-2</v>
      </c>
      <c r="Q88" s="27">
        <v>4.0418528395396613E-2</v>
      </c>
      <c r="R88" s="27">
        <v>3.6453563752754325E-2</v>
      </c>
      <c r="S88" s="27">
        <v>3.895074958743705E-2</v>
      </c>
      <c r="T88" s="27">
        <v>4.9303503393081538E-2</v>
      </c>
      <c r="U88" s="27">
        <v>2.7729000873536913E-2</v>
      </c>
    </row>
    <row r="89" spans="1:21" x14ac:dyDescent="0.2">
      <c r="A89" s="9">
        <v>85</v>
      </c>
      <c r="B89" s="27">
        <v>3.2173306277866853E-2</v>
      </c>
      <c r="C89" s="27">
        <v>3.5695578807865669E-2</v>
      </c>
      <c r="D89" s="27">
        <v>3.5756908277659427E-2</v>
      </c>
      <c r="E89" s="27">
        <v>3.5695578807865669E-2</v>
      </c>
      <c r="F89" s="27">
        <v>3.7519015322508897E-2</v>
      </c>
      <c r="G89" s="27">
        <v>3.3866109617630702E-2</v>
      </c>
      <c r="H89" s="27">
        <v>3.6458011904259013E-2</v>
      </c>
      <c r="I89" s="27">
        <v>4.6332551126935018E-2</v>
      </c>
      <c r="J89" s="27">
        <v>2.5114557897852441E-2</v>
      </c>
      <c r="L89" s="9">
        <v>85</v>
      </c>
      <c r="M89" s="27">
        <v>3.4736063590260269E-2</v>
      </c>
      <c r="N89" s="27">
        <v>3.845562162048588E-2</v>
      </c>
      <c r="O89" s="27">
        <v>3.8517165093637118E-2</v>
      </c>
      <c r="P89" s="27">
        <v>3.845562162048588E-2</v>
      </c>
      <c r="Q89" s="27">
        <v>4.0413554552901854E-2</v>
      </c>
      <c r="R89" s="27">
        <v>3.6495171268778881E-2</v>
      </c>
      <c r="S89" s="27">
        <v>3.8963040513577019E-2</v>
      </c>
      <c r="T89" s="27">
        <v>4.9211410559616642E-2</v>
      </c>
      <c r="U89" s="27">
        <v>2.7855025893036789E-2</v>
      </c>
    </row>
    <row r="90" spans="1:21" x14ac:dyDescent="0.2">
      <c r="A90" s="9">
        <v>86</v>
      </c>
      <c r="B90" s="27">
        <v>3.2240836841872955E-2</v>
      </c>
      <c r="C90" s="27">
        <v>3.574549352317602E-2</v>
      </c>
      <c r="D90" s="27">
        <v>3.5806112728716366E-2</v>
      </c>
      <c r="E90" s="27">
        <v>3.574549352317602E-2</v>
      </c>
      <c r="F90" s="27">
        <v>3.7547794708853166E-2</v>
      </c>
      <c r="G90" s="27">
        <v>3.3937192333335586E-2</v>
      </c>
      <c r="H90" s="27">
        <v>3.6499093866594334E-2</v>
      </c>
      <c r="I90" s="27">
        <v>4.6276180222193153E-2</v>
      </c>
      <c r="J90" s="27">
        <v>2.526917622773861E-2</v>
      </c>
      <c r="L90" s="9">
        <v>86</v>
      </c>
      <c r="M90" s="27">
        <v>3.4773921684271958E-2</v>
      </c>
      <c r="N90" s="27">
        <v>3.8473529170259146E-2</v>
      </c>
      <c r="O90" s="27">
        <v>3.8534357991279133E-2</v>
      </c>
      <c r="P90" s="27">
        <v>3.8473529170259146E-2</v>
      </c>
      <c r="Q90" s="27">
        <v>4.0408705334135764E-2</v>
      </c>
      <c r="R90" s="27">
        <v>3.6535821632550647E-2</v>
      </c>
      <c r="S90" s="27">
        <v>3.8975054649542429E-2</v>
      </c>
      <c r="T90" s="27">
        <v>4.9121458226954351E-2</v>
      </c>
      <c r="U90" s="27">
        <v>2.7978143689927792E-2</v>
      </c>
    </row>
    <row r="91" spans="1:21" x14ac:dyDescent="0.2">
      <c r="A91" s="9">
        <v>87</v>
      </c>
      <c r="B91" s="27">
        <v>3.2306826107530107E-2</v>
      </c>
      <c r="C91" s="27">
        <v>3.5794270023084662E-2</v>
      </c>
      <c r="D91" s="27">
        <v>3.5854195228648633E-2</v>
      </c>
      <c r="E91" s="27">
        <v>3.5794270023084662E-2</v>
      </c>
      <c r="F91" s="27">
        <v>3.7575920265590979E-2</v>
      </c>
      <c r="G91" s="27">
        <v>3.4006652546566984E-2</v>
      </c>
      <c r="H91" s="27">
        <v>3.6539239939750168E-2</v>
      </c>
      <c r="I91" s="27">
        <v>4.6221115520725276E-2</v>
      </c>
      <c r="J91" s="27">
        <v>2.5420269274772922E-2</v>
      </c>
      <c r="L91" s="9">
        <v>87</v>
      </c>
      <c r="M91" s="27">
        <v>3.4810917816122222E-2</v>
      </c>
      <c r="N91" s="27">
        <v>3.849103244543306E-2</v>
      </c>
      <c r="O91" s="27">
        <v>3.8551163022705559E-2</v>
      </c>
      <c r="P91" s="27">
        <v>3.849103244543306E-2</v>
      </c>
      <c r="Q91" s="27">
        <v>4.0403974813131516E-2</v>
      </c>
      <c r="R91" s="27">
        <v>3.6575546049306684E-2</v>
      </c>
      <c r="S91" s="27">
        <v>3.8986799849351383E-2</v>
      </c>
      <c r="T91" s="27">
        <v>4.9033573873270786E-2</v>
      </c>
      <c r="U91" s="27">
        <v>2.8098452171285482E-2</v>
      </c>
    </row>
    <row r="92" spans="1:21" x14ac:dyDescent="0.2">
      <c r="A92" s="9">
        <v>88</v>
      </c>
      <c r="B92" s="27">
        <v>3.2371325066381962E-2</v>
      </c>
      <c r="C92" s="27">
        <v>3.5841945629373706E-2</v>
      </c>
      <c r="D92" s="27">
        <v>3.5901192547473704E-2</v>
      </c>
      <c r="E92" s="27">
        <v>3.5841945629373706E-2</v>
      </c>
      <c r="F92" s="27">
        <v>3.7603412868292496E-2</v>
      </c>
      <c r="G92" s="27">
        <v>3.4074543997338891E-2</v>
      </c>
      <c r="H92" s="27">
        <v>3.6578480578062456E-2</v>
      </c>
      <c r="I92" s="27">
        <v>4.6167311296747338E-2</v>
      </c>
      <c r="J92" s="27">
        <v>2.5567955025786127E-2</v>
      </c>
      <c r="L92" s="9">
        <v>88</v>
      </c>
      <c r="M92" s="27">
        <v>3.4847079950145687E-2</v>
      </c>
      <c r="N92" s="27">
        <v>3.8508143863312805E-2</v>
      </c>
      <c r="O92" s="27">
        <v>3.856759204769733E-2</v>
      </c>
      <c r="P92" s="27">
        <v>3.8508143863312805E-2</v>
      </c>
      <c r="Q92" s="27">
        <v>4.0399357630084065E-2</v>
      </c>
      <c r="R92" s="27">
        <v>3.6614374652512716E-2</v>
      </c>
      <c r="S92" s="27">
        <v>3.8998283929408295E-2</v>
      </c>
      <c r="T92" s="27">
        <v>4.8947688016490298E-2</v>
      </c>
      <c r="U92" s="27">
        <v>2.821604520523957E-2</v>
      </c>
    </row>
    <row r="93" spans="1:21" x14ac:dyDescent="0.2">
      <c r="A93" s="9">
        <v>89</v>
      </c>
      <c r="B93" s="27">
        <v>3.2434382714161103E-2</v>
      </c>
      <c r="C93" s="27">
        <v>3.5888556274173977E-2</v>
      </c>
      <c r="D93" s="27">
        <v>3.5947140089973129E-2</v>
      </c>
      <c r="E93" s="27">
        <v>3.5888556274173977E-2</v>
      </c>
      <c r="F93" s="27">
        <v>3.763029273102525E-2</v>
      </c>
      <c r="G93" s="27">
        <v>3.4140918308847246E-2</v>
      </c>
      <c r="H93" s="27">
        <v>3.6616845150776012E-2</v>
      </c>
      <c r="I93" s="27">
        <v>4.6114724046871336E-2</v>
      </c>
      <c r="J93" s="27">
        <v>2.5712346509834783E-2</v>
      </c>
      <c r="L93" s="9">
        <v>89</v>
      </c>
      <c r="M93" s="27">
        <v>3.4882435066279749E-2</v>
      </c>
      <c r="N93" s="27">
        <v>3.8524875542314652E-2</v>
      </c>
      <c r="O93" s="27">
        <v>3.8583656651653309E-2</v>
      </c>
      <c r="P93" s="27">
        <v>3.8524875542314652E-2</v>
      </c>
      <c r="Q93" s="27">
        <v>4.0394848905427772E-2</v>
      </c>
      <c r="R93" s="27">
        <v>3.6652336496043603E-2</v>
      </c>
      <c r="S93" s="27">
        <v>3.9009514610161222E-2</v>
      </c>
      <c r="T93" s="27">
        <v>4.8863734089273247E-2</v>
      </c>
      <c r="U93" s="27">
        <v>2.8331012764287733E-2</v>
      </c>
    </row>
  </sheetData>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1729C-CF80-462F-813D-FA40820393CF}">
  <sheetPr codeName="Sheet16">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8</v>
      </c>
      <c r="B2" s="18">
        <v>45291</v>
      </c>
      <c r="C2" s="18">
        <v>45291</v>
      </c>
      <c r="D2" s="18">
        <v>45291</v>
      </c>
      <c r="E2" s="18">
        <v>45291</v>
      </c>
      <c r="F2" s="18">
        <v>45291</v>
      </c>
      <c r="G2" s="18">
        <v>45291</v>
      </c>
      <c r="H2" s="18">
        <v>45291</v>
      </c>
      <c r="I2" s="18">
        <v>45291</v>
      </c>
      <c r="J2" s="18">
        <v>45291</v>
      </c>
      <c r="L2" s="1" t="s">
        <v>28</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3.2549999999959001E-2</v>
      </c>
      <c r="C5" s="27">
        <v>3.4019999999997275E-2</v>
      </c>
      <c r="D5" s="27">
        <v>3.4120000000001705E-2</v>
      </c>
      <c r="E5" s="27">
        <v>3.4019999999997275E-2</v>
      </c>
      <c r="F5" s="27">
        <v>3.521000000000396E-2</v>
      </c>
      <c r="G5" s="27">
        <v>3.2919999999964311E-2</v>
      </c>
      <c r="H5" s="27">
        <v>3.0293359220963989E-2</v>
      </c>
      <c r="I5" s="27">
        <v>3.9810474349802893E-2</v>
      </c>
      <c r="J5" s="27">
        <v>2.8229525650215859E-2</v>
      </c>
      <c r="L5" s="9">
        <v>1</v>
      </c>
      <c r="M5" s="27">
        <v>3.2779999999991594E-2</v>
      </c>
      <c r="N5" s="27">
        <v>3.4039999999996073E-2</v>
      </c>
      <c r="O5" s="27">
        <v>3.4140000000007387E-2</v>
      </c>
      <c r="P5" s="27">
        <v>3.4039999999996073E-2</v>
      </c>
      <c r="Q5" s="27">
        <v>3.5090000000005617E-2</v>
      </c>
      <c r="R5" s="27">
        <v>3.3090000000018938E-2</v>
      </c>
      <c r="S5" s="27">
        <v>3.0802986494583129E-2</v>
      </c>
      <c r="T5" s="27">
        <v>3.9830474349817013E-2</v>
      </c>
      <c r="U5" s="27">
        <v>2.824952565020511E-2</v>
      </c>
    </row>
    <row r="6" spans="1:21" x14ac:dyDescent="0.2">
      <c r="A6" s="9">
        <v>2</v>
      </c>
      <c r="B6" s="27">
        <v>3.4009999999958573E-2</v>
      </c>
      <c r="C6" s="27">
        <v>3.6459999999997494E-2</v>
      </c>
      <c r="D6" s="27">
        <v>3.6560000000001702E-2</v>
      </c>
      <c r="E6" s="27">
        <v>3.6459999999997494E-2</v>
      </c>
      <c r="F6" s="27">
        <v>3.8400000000004209E-2</v>
      </c>
      <c r="G6" s="27">
        <v>3.461999999996479E-2</v>
      </c>
      <c r="H6" s="27">
        <v>3.339395148784452E-2</v>
      </c>
      <c r="I6" s="27">
        <v>4.2369900821387141E-2</v>
      </c>
      <c r="J6" s="27">
        <v>3.0550099178631163E-2</v>
      </c>
      <c r="L6" s="9">
        <v>2</v>
      </c>
      <c r="M6" s="27">
        <v>3.4009999999989882E-2</v>
      </c>
      <c r="N6" s="27">
        <v>3.6119999999995933E-2</v>
      </c>
      <c r="O6" s="27">
        <v>3.6220000000007468E-2</v>
      </c>
      <c r="P6" s="27">
        <v>3.6119999999995933E-2</v>
      </c>
      <c r="Q6" s="27">
        <v>3.7860000000005778E-2</v>
      </c>
      <c r="R6" s="27">
        <v>3.4540000000018445E-2</v>
      </c>
      <c r="S6" s="27">
        <v>3.3539223849420763E-2</v>
      </c>
      <c r="T6" s="27">
        <v>4.2029900821401123E-2</v>
      </c>
      <c r="U6" s="27">
        <v>3.021009917862072E-2</v>
      </c>
    </row>
    <row r="7" spans="1:21" x14ac:dyDescent="0.2">
      <c r="A7" s="9">
        <v>3</v>
      </c>
      <c r="B7" s="27">
        <v>3.4699999999960429E-2</v>
      </c>
      <c r="C7" s="27">
        <v>3.778999999999777E-2</v>
      </c>
      <c r="D7" s="27">
        <v>3.7890000000001978E-2</v>
      </c>
      <c r="E7" s="27">
        <v>3.778999999999777E-2</v>
      </c>
      <c r="F7" s="27">
        <v>4.0230000000004207E-2</v>
      </c>
      <c r="G7" s="27">
        <v>3.5469999999965918E-2</v>
      </c>
      <c r="H7" s="27">
        <v>3.5217285692676681E-2</v>
      </c>
      <c r="I7" s="27">
        <v>4.4495390352311315E-2</v>
      </c>
      <c r="J7" s="27">
        <v>3.1084609647706651E-2</v>
      </c>
      <c r="L7" s="9">
        <v>3</v>
      </c>
      <c r="M7" s="27">
        <v>3.4419999999989459E-2</v>
      </c>
      <c r="N7" s="27">
        <v>3.7119999999995823E-2</v>
      </c>
      <c r="O7" s="27">
        <v>3.7220000000007136E-2</v>
      </c>
      <c r="P7" s="27">
        <v>3.7119999999995823E-2</v>
      </c>
      <c r="Q7" s="27">
        <v>3.9310000000005507E-2</v>
      </c>
      <c r="R7" s="27">
        <v>3.5090000000017829E-2</v>
      </c>
      <c r="S7" s="27">
        <v>3.4982076699116016E-2</v>
      </c>
      <c r="T7" s="27">
        <v>4.3825390352324911E-2</v>
      </c>
      <c r="U7" s="27">
        <v>3.0414609647696933E-2</v>
      </c>
    </row>
    <row r="8" spans="1:21" x14ac:dyDescent="0.2">
      <c r="A8" s="9">
        <v>4</v>
      </c>
      <c r="B8" s="27">
        <v>3.5229999999961459E-2</v>
      </c>
      <c r="C8" s="27">
        <v>3.8749999999997842E-2</v>
      </c>
      <c r="D8" s="27">
        <v>3.8850000000001828E-2</v>
      </c>
      <c r="E8" s="27">
        <v>3.8749999999997842E-2</v>
      </c>
      <c r="F8" s="27">
        <v>4.1490000000003802E-2</v>
      </c>
      <c r="G8" s="27">
        <v>3.610999999996678E-2</v>
      </c>
      <c r="H8" s="27">
        <v>3.6550836773330042E-2</v>
      </c>
      <c r="I8" s="27">
        <v>4.6509303657155998E-2</v>
      </c>
      <c r="J8" s="27">
        <v>3.0990696342861224E-2</v>
      </c>
      <c r="L8" s="9">
        <v>4</v>
      </c>
      <c r="M8" s="27">
        <v>3.5349999999989112E-2</v>
      </c>
      <c r="N8" s="27">
        <v>3.8459999999995942E-2</v>
      </c>
      <c r="O8" s="27">
        <v>3.8560000000006811E-2</v>
      </c>
      <c r="P8" s="27">
        <v>3.8459999999995942E-2</v>
      </c>
      <c r="Q8" s="27">
        <v>4.0940000000005528E-2</v>
      </c>
      <c r="R8" s="27">
        <v>3.6130000000017315E-2</v>
      </c>
      <c r="S8" s="27">
        <v>3.662720771030048E-2</v>
      </c>
      <c r="T8" s="27">
        <v>4.6219303657169419E-2</v>
      </c>
      <c r="U8" s="27">
        <v>3.0700696342851996E-2</v>
      </c>
    </row>
    <row r="9" spans="1:21" x14ac:dyDescent="0.2">
      <c r="A9" s="9">
        <v>5</v>
      </c>
      <c r="B9" s="27">
        <v>3.6009999999962572E-2</v>
      </c>
      <c r="C9" s="27">
        <v>3.9809999999997681E-2</v>
      </c>
      <c r="D9" s="27">
        <v>3.9910000000001444E-2</v>
      </c>
      <c r="E9" s="27">
        <v>3.9809999999997681E-2</v>
      </c>
      <c r="F9" s="27">
        <v>4.2750000000004063E-2</v>
      </c>
      <c r="G9" s="27">
        <v>3.6959999999967463E-2</v>
      </c>
      <c r="H9" s="27">
        <v>3.7897762978696958E-2</v>
      </c>
      <c r="I9" s="27">
        <v>4.8667178453739357E-2</v>
      </c>
      <c r="J9" s="27">
        <v>3.0952821546277764E-2</v>
      </c>
      <c r="L9" s="9">
        <v>5</v>
      </c>
      <c r="M9" s="27">
        <v>3.6279999999988766E-2</v>
      </c>
      <c r="N9" s="27">
        <v>3.9669999999996097E-2</v>
      </c>
      <c r="O9" s="27">
        <v>3.9770000000007188E-2</v>
      </c>
      <c r="P9" s="27">
        <v>3.9669999999996097E-2</v>
      </c>
      <c r="Q9" s="27">
        <v>4.2350000000005217E-2</v>
      </c>
      <c r="R9" s="27">
        <v>3.7130000000016983E-2</v>
      </c>
      <c r="S9" s="27">
        <v>3.8052298090315517E-2</v>
      </c>
      <c r="T9" s="27">
        <v>4.8527178453751985E-2</v>
      </c>
      <c r="U9" s="27">
        <v>3.081282154626841E-2</v>
      </c>
    </row>
    <row r="10" spans="1:21" x14ac:dyDescent="0.2">
      <c r="A10" s="9">
        <v>6</v>
      </c>
      <c r="B10" s="27">
        <v>3.6689999999963474E-2</v>
      </c>
      <c r="C10" s="27">
        <v>4.0679999999997829E-2</v>
      </c>
      <c r="D10" s="27">
        <v>4.0780000000001815E-2</v>
      </c>
      <c r="E10" s="27">
        <v>4.0679999999997829E-2</v>
      </c>
      <c r="F10" s="27">
        <v>4.3740000000003887E-2</v>
      </c>
      <c r="G10" s="27">
        <v>3.7689999999968471E-2</v>
      </c>
      <c r="H10" s="27">
        <v>3.8991382804787644E-2</v>
      </c>
      <c r="I10" s="27">
        <v>5.0576560739985288E-2</v>
      </c>
      <c r="J10" s="27">
        <v>3.078343926003102E-2</v>
      </c>
      <c r="L10" s="9">
        <v>6</v>
      </c>
      <c r="M10" s="27">
        <v>3.6919999999988518E-2</v>
      </c>
      <c r="N10" s="27">
        <v>4.0509999999995827E-2</v>
      </c>
      <c r="O10" s="27">
        <v>4.0610000000006918E-2</v>
      </c>
      <c r="P10" s="27">
        <v>4.0509999999995827E-2</v>
      </c>
      <c r="Q10" s="27">
        <v>4.3320000000005576E-2</v>
      </c>
      <c r="R10" s="27">
        <v>3.7820000000016396E-2</v>
      </c>
      <c r="S10" s="27">
        <v>3.904764541844008E-2</v>
      </c>
      <c r="T10" s="27">
        <v>5.0406560739997497E-2</v>
      </c>
      <c r="U10" s="27">
        <v>3.0613439260022579E-2</v>
      </c>
    </row>
    <row r="11" spans="1:21" x14ac:dyDescent="0.2">
      <c r="A11" s="9">
        <v>7</v>
      </c>
      <c r="B11" s="27">
        <v>3.6879999999964497E-2</v>
      </c>
      <c r="C11" s="27">
        <v>4.0989999999998084E-2</v>
      </c>
      <c r="D11" s="27">
        <v>4.1090000000001403E-2</v>
      </c>
      <c r="E11" s="27">
        <v>4.0989999999998084E-2</v>
      </c>
      <c r="F11" s="27">
        <v>4.4130000000003999E-2</v>
      </c>
      <c r="G11" s="27">
        <v>3.7909999999969468E-2</v>
      </c>
      <c r="H11" s="27">
        <v>3.9478219445673091E-2</v>
      </c>
      <c r="I11" s="27">
        <v>5.1825223378468177E-2</v>
      </c>
      <c r="J11" s="27">
        <v>3.0154776621547752E-2</v>
      </c>
      <c r="L11" s="9">
        <v>7</v>
      </c>
      <c r="M11" s="27">
        <v>3.7369999999988357E-2</v>
      </c>
      <c r="N11" s="27">
        <v>4.1109999999995983E-2</v>
      </c>
      <c r="O11" s="27">
        <v>4.121000000000663E-2</v>
      </c>
      <c r="P11" s="27">
        <v>4.1109999999995983E-2</v>
      </c>
      <c r="Q11" s="27">
        <v>4.400000000000559E-2</v>
      </c>
      <c r="R11" s="27">
        <v>3.8300000000015544E-2</v>
      </c>
      <c r="S11" s="27">
        <v>3.9762687360253235E-2</v>
      </c>
      <c r="T11" s="27">
        <v>5.1945223378479621E-2</v>
      </c>
      <c r="U11" s="27">
        <v>3.0274776621539656E-2</v>
      </c>
    </row>
    <row r="12" spans="1:21" x14ac:dyDescent="0.2">
      <c r="A12" s="9">
        <v>8</v>
      </c>
      <c r="B12" s="27">
        <v>3.6909999999965581E-2</v>
      </c>
      <c r="C12" s="27">
        <v>4.1109999999998204E-2</v>
      </c>
      <c r="D12" s="27">
        <v>4.1210000000001301E-2</v>
      </c>
      <c r="E12" s="27">
        <v>4.1109999999998204E-2</v>
      </c>
      <c r="F12" s="27">
        <v>4.4290000000003715E-2</v>
      </c>
      <c r="G12" s="27">
        <v>3.7959999999970462E-2</v>
      </c>
      <c r="H12" s="27">
        <v>3.9740077835503484E-2</v>
      </c>
      <c r="I12" s="27">
        <v>5.2772108698765807E-2</v>
      </c>
      <c r="J12" s="27">
        <v>2.9447891301249474E-2</v>
      </c>
      <c r="L12" s="9">
        <v>8</v>
      </c>
      <c r="M12" s="27">
        <v>3.7809999999989019E-2</v>
      </c>
      <c r="N12" s="27">
        <v>4.1659999999995811E-2</v>
      </c>
      <c r="O12" s="27">
        <v>4.1760000000006237E-2</v>
      </c>
      <c r="P12" s="27">
        <v>4.1659999999995811E-2</v>
      </c>
      <c r="Q12" s="27">
        <v>4.4600000000005524E-2</v>
      </c>
      <c r="R12" s="27">
        <v>3.877000000001507E-2</v>
      </c>
      <c r="S12" s="27">
        <v>4.0400033141724689E-2</v>
      </c>
      <c r="T12" s="27">
        <v>5.332210869877696E-2</v>
      </c>
      <c r="U12" s="27">
        <v>2.9997891301241753E-2</v>
      </c>
    </row>
    <row r="13" spans="1:21" x14ac:dyDescent="0.2">
      <c r="A13" s="9">
        <v>9</v>
      </c>
      <c r="B13" s="27">
        <v>3.6929999999966601E-2</v>
      </c>
      <c r="C13" s="27">
        <v>4.1189999999998506E-2</v>
      </c>
      <c r="D13" s="27">
        <v>4.1290000000001159E-2</v>
      </c>
      <c r="E13" s="27">
        <v>4.1189999999998506E-2</v>
      </c>
      <c r="F13" s="27">
        <v>4.4400000000003992E-2</v>
      </c>
      <c r="G13" s="27">
        <v>3.7989999999971769E-2</v>
      </c>
      <c r="H13" s="27">
        <v>3.9935467056378959E-2</v>
      </c>
      <c r="I13" s="27">
        <v>5.3571291373516017E-2</v>
      </c>
      <c r="J13" s="27">
        <v>2.8808708626498314E-2</v>
      </c>
      <c r="L13" s="9">
        <v>9</v>
      </c>
      <c r="M13" s="27">
        <v>3.8169999999989379E-2</v>
      </c>
      <c r="N13" s="27">
        <v>4.2099999999995807E-2</v>
      </c>
      <c r="O13" s="27">
        <v>4.220000000000601E-2</v>
      </c>
      <c r="P13" s="27">
        <v>4.2099999999995807E-2</v>
      </c>
      <c r="Q13" s="27">
        <v>4.5070000000005273E-2</v>
      </c>
      <c r="R13" s="27">
        <v>3.9150000000014451E-2</v>
      </c>
      <c r="S13" s="27">
        <v>4.0907966148802544E-2</v>
      </c>
      <c r="T13" s="27">
        <v>5.4481291373526419E-2</v>
      </c>
      <c r="U13" s="27">
        <v>2.9718708626491619E-2</v>
      </c>
    </row>
    <row r="14" spans="1:21" x14ac:dyDescent="0.2">
      <c r="A14" s="9">
        <v>10</v>
      </c>
      <c r="B14" s="27">
        <v>3.7079999999968027E-2</v>
      </c>
      <c r="C14" s="27">
        <v>4.1379999999998418E-2</v>
      </c>
      <c r="D14" s="27">
        <v>4.1480000000001072E-2</v>
      </c>
      <c r="E14" s="27">
        <v>4.1379999999998418E-2</v>
      </c>
      <c r="F14" s="27">
        <v>4.4600000000003748E-2</v>
      </c>
      <c r="G14" s="27">
        <v>3.8149999999972817E-2</v>
      </c>
      <c r="H14" s="27">
        <v>4.0220578656543049E-2</v>
      </c>
      <c r="I14" s="27">
        <v>5.4383335176325875E-2</v>
      </c>
      <c r="J14" s="27">
        <v>2.8376664823688058E-2</v>
      </c>
      <c r="L14" s="9">
        <v>10</v>
      </c>
      <c r="M14" s="27">
        <v>3.8529999999989739E-2</v>
      </c>
      <c r="N14" s="27">
        <v>4.2519999999996339E-2</v>
      </c>
      <c r="O14" s="27">
        <v>4.2620000000005653E-2</v>
      </c>
      <c r="P14" s="27">
        <v>4.2519999999996339E-2</v>
      </c>
      <c r="Q14" s="27">
        <v>4.5510000000005268E-2</v>
      </c>
      <c r="R14" s="27">
        <v>3.9530000000014054E-2</v>
      </c>
      <c r="S14" s="27">
        <v>4.1382005580884229E-2</v>
      </c>
      <c r="T14" s="27">
        <v>5.5523335176335786E-2</v>
      </c>
      <c r="U14" s="27">
        <v>2.9516664823681538E-2</v>
      </c>
    </row>
    <row r="15" spans="1:21" x14ac:dyDescent="0.2">
      <c r="A15" s="9">
        <v>11</v>
      </c>
      <c r="B15" s="27">
        <v>3.7499352167568833E-2</v>
      </c>
      <c r="C15" s="27">
        <v>4.1848574357068236E-2</v>
      </c>
      <c r="D15" s="27">
        <v>4.195510144696879E-2</v>
      </c>
      <c r="E15" s="27">
        <v>4.1848574357068236E-2</v>
      </c>
      <c r="F15" s="27">
        <v>4.5060793571845226E-2</v>
      </c>
      <c r="G15" s="27">
        <v>3.857249672658547E-2</v>
      </c>
      <c r="H15" s="27">
        <v>4.0752457969161604E-2</v>
      </c>
      <c r="I15" s="27">
        <v>5.5415383587147815E-2</v>
      </c>
      <c r="J15" s="27">
        <v>2.8229273643304298E-2</v>
      </c>
      <c r="L15" s="9">
        <v>11</v>
      </c>
      <c r="M15" s="27">
        <v>3.887369286479081E-2</v>
      </c>
      <c r="N15" s="27">
        <v>4.2913578890829474E-2</v>
      </c>
      <c r="O15" s="27">
        <v>4.3013927094264881E-2</v>
      </c>
      <c r="P15" s="27">
        <v>4.2913578890829474E-2</v>
      </c>
      <c r="Q15" s="27">
        <v>4.5927404377056558E-2</v>
      </c>
      <c r="R15" s="27">
        <v>3.987955354133077E-2</v>
      </c>
      <c r="S15" s="27">
        <v>4.1817094422666123E-2</v>
      </c>
      <c r="T15" s="27">
        <v>5.6503529434571709E-2</v>
      </c>
      <c r="U15" s="27">
        <v>2.9292585723010189E-2</v>
      </c>
    </row>
    <row r="16" spans="1:21" x14ac:dyDescent="0.2">
      <c r="A16" s="9">
        <v>12</v>
      </c>
      <c r="B16" s="27">
        <v>3.8100540684388839E-2</v>
      </c>
      <c r="C16" s="27">
        <v>4.2487386745345468E-2</v>
      </c>
      <c r="D16" s="27">
        <v>4.2599037723940469E-2</v>
      </c>
      <c r="E16" s="27">
        <v>4.2487386745345468E-2</v>
      </c>
      <c r="F16" s="27">
        <v>4.5695892973339536E-2</v>
      </c>
      <c r="G16" s="27">
        <v>3.9171917095448539E-2</v>
      </c>
      <c r="H16" s="27">
        <v>4.1445301831863679E-2</v>
      </c>
      <c r="I16" s="27">
        <v>5.6566148895287105E-2</v>
      </c>
      <c r="J16" s="27">
        <v>2.8309788818120074E-2</v>
      </c>
      <c r="L16" s="9">
        <v>12</v>
      </c>
      <c r="M16" s="27">
        <v>3.9199379555153069E-2</v>
      </c>
      <c r="N16" s="27">
        <v>4.3280517550056574E-2</v>
      </c>
      <c r="O16" s="27">
        <v>4.338130781642735E-2</v>
      </c>
      <c r="P16" s="27">
        <v>4.3280517550056574E-2</v>
      </c>
      <c r="Q16" s="27">
        <v>4.6316807316246322E-2</v>
      </c>
      <c r="R16" s="27">
        <v>4.0203752151868333E-2</v>
      </c>
      <c r="S16" s="27">
        <v>4.2217329182513863E-2</v>
      </c>
      <c r="T16" s="27">
        <v>5.7401106620068809E-2</v>
      </c>
      <c r="U16" s="27">
        <v>2.9095640255319299E-2</v>
      </c>
    </row>
    <row r="17" spans="1:21" x14ac:dyDescent="0.2">
      <c r="A17" s="9">
        <v>13</v>
      </c>
      <c r="B17" s="27">
        <v>3.8781079285171938E-2</v>
      </c>
      <c r="C17" s="27">
        <v>4.3182468217674463E-2</v>
      </c>
      <c r="D17" s="27">
        <v>4.3293863112649378E-2</v>
      </c>
      <c r="E17" s="27">
        <v>4.3182468217674463E-2</v>
      </c>
      <c r="F17" s="27">
        <v>4.6396821960241974E-2</v>
      </c>
      <c r="G17" s="27">
        <v>3.9851177135376004E-2</v>
      </c>
      <c r="H17" s="27">
        <v>4.2197951939837663E-2</v>
      </c>
      <c r="I17" s="27">
        <v>5.7703320214363973E-2</v>
      </c>
      <c r="J17" s="27">
        <v>2.8559055727700677E-2</v>
      </c>
      <c r="L17" s="9">
        <v>13</v>
      </c>
      <c r="M17" s="27">
        <v>3.9514996389513612E-2</v>
      </c>
      <c r="N17" s="27">
        <v>4.3628403591131404E-2</v>
      </c>
      <c r="O17" s="27">
        <v>4.3729420440901556E-2</v>
      </c>
      <c r="P17" s="27">
        <v>4.3628403591131404E-2</v>
      </c>
      <c r="Q17" s="27">
        <v>4.6678315599023357E-2</v>
      </c>
      <c r="R17" s="27">
        <v>4.0520354016343907E-2</v>
      </c>
      <c r="S17" s="27">
        <v>4.2594197116885946E-2</v>
      </c>
      <c r="T17" s="27">
        <v>5.8189929910678506E-2</v>
      </c>
      <c r="U17" s="27">
        <v>2.8991997895016608E-2</v>
      </c>
    </row>
    <row r="18" spans="1:21" x14ac:dyDescent="0.2">
      <c r="A18" s="9">
        <v>14</v>
      </c>
      <c r="B18" s="27">
        <v>3.9470853623796653E-2</v>
      </c>
      <c r="C18" s="27">
        <v>4.3866997607321601E-2</v>
      </c>
      <c r="D18" s="27">
        <v>4.3973648704338286E-2</v>
      </c>
      <c r="E18" s="27">
        <v>4.3866997607321601E-2</v>
      </c>
      <c r="F18" s="27">
        <v>4.7089298429486393E-2</v>
      </c>
      <c r="G18" s="27">
        <v>4.0545478861032214E-2</v>
      </c>
      <c r="H18" s="27">
        <v>4.2943670246030186E-2</v>
      </c>
      <c r="I18" s="27">
        <v>5.8730773337940079E-2</v>
      </c>
      <c r="J18" s="27">
        <v>2.8939415153846015E-2</v>
      </c>
      <c r="L18" s="9">
        <v>14</v>
      </c>
      <c r="M18" s="27">
        <v>3.9826797026581096E-2</v>
      </c>
      <c r="N18" s="27">
        <v>4.3963238074313349E-2</v>
      </c>
      <c r="O18" s="27">
        <v>4.4064046585117644E-2</v>
      </c>
      <c r="P18" s="27">
        <v>4.3963238074313349E-2</v>
      </c>
      <c r="Q18" s="27">
        <v>4.7012466490825133E-2</v>
      </c>
      <c r="R18" s="27">
        <v>4.0842385318327068E-2</v>
      </c>
      <c r="S18" s="27">
        <v>4.2956462812920648E-2</v>
      </c>
      <c r="T18" s="27">
        <v>5.8849631709086969E-2</v>
      </c>
      <c r="U18" s="27">
        <v>2.9023280850025923E-2</v>
      </c>
    </row>
    <row r="19" spans="1:21" x14ac:dyDescent="0.2">
      <c r="A19" s="9">
        <v>15</v>
      </c>
      <c r="B19" s="27">
        <v>4.0119999999971734E-2</v>
      </c>
      <c r="C19" s="27">
        <v>4.4499999999998874E-2</v>
      </c>
      <c r="D19" s="27">
        <v>4.4600000000000639E-2</v>
      </c>
      <c r="E19" s="27">
        <v>4.4499999999998874E-2</v>
      </c>
      <c r="F19" s="27">
        <v>4.7720000000003315E-2</v>
      </c>
      <c r="G19" s="27">
        <v>4.1209999999978209E-2</v>
      </c>
      <c r="H19" s="27">
        <v>4.3636470215638656E-2</v>
      </c>
      <c r="I19" s="27">
        <v>5.9572641085726907E-2</v>
      </c>
      <c r="J19" s="27">
        <v>2.9427358914283497E-2</v>
      </c>
      <c r="L19" s="9">
        <v>15</v>
      </c>
      <c r="M19" s="27">
        <v>4.0139999999991627E-2</v>
      </c>
      <c r="N19" s="27">
        <v>4.4289999999996388E-2</v>
      </c>
      <c r="O19" s="27">
        <v>4.4390000000004592E-2</v>
      </c>
      <c r="P19" s="27">
        <v>4.4289999999996388E-2</v>
      </c>
      <c r="Q19" s="27">
        <v>4.7320000000004692E-2</v>
      </c>
      <c r="R19" s="27">
        <v>4.1180000000010875E-2</v>
      </c>
      <c r="S19" s="27">
        <v>4.3311152748704673E-2</v>
      </c>
      <c r="T19" s="27">
        <v>5.9362641085734857E-2</v>
      </c>
      <c r="U19" s="27">
        <v>2.9217358914279012E-2</v>
      </c>
    </row>
    <row r="20" spans="1:21" x14ac:dyDescent="0.2">
      <c r="A20" s="9">
        <v>16</v>
      </c>
      <c r="B20" s="27">
        <v>4.0699046541808226E-2</v>
      </c>
      <c r="C20" s="27">
        <v>4.5060236064739412E-2</v>
      </c>
      <c r="D20" s="27">
        <v>4.5153999606313944E-2</v>
      </c>
      <c r="E20" s="27">
        <v>4.5060236064739412E-2</v>
      </c>
      <c r="F20" s="27">
        <v>4.8257942399171139E-2</v>
      </c>
      <c r="G20" s="27">
        <v>4.181833121367462E-2</v>
      </c>
      <c r="H20" s="27">
        <v>4.4250213292779783E-2</v>
      </c>
      <c r="I20" s="27">
        <v>6.0185156704075204E-2</v>
      </c>
      <c r="J20" s="27">
        <v>3.0003045199032297E-2</v>
      </c>
      <c r="L20" s="9">
        <v>16</v>
      </c>
      <c r="M20" s="27">
        <v>4.0457247672579966E-2</v>
      </c>
      <c r="N20" s="27">
        <v>4.4611628317999807E-2</v>
      </c>
      <c r="O20" s="27">
        <v>4.4710150769794899E-2</v>
      </c>
      <c r="P20" s="27">
        <v>4.4611628317999807E-2</v>
      </c>
      <c r="Q20" s="27">
        <v>4.760215886221042E-2</v>
      </c>
      <c r="R20" s="27">
        <v>4.1537982352373604E-2</v>
      </c>
      <c r="S20" s="27">
        <v>4.3662359959039998E-2</v>
      </c>
      <c r="T20" s="27">
        <v>5.9722434605374186E-2</v>
      </c>
      <c r="U20" s="27">
        <v>2.9579926375419063E-2</v>
      </c>
    </row>
    <row r="21" spans="1:21" x14ac:dyDescent="0.2">
      <c r="A21" s="9">
        <v>17</v>
      </c>
      <c r="B21" s="27">
        <v>4.1213144966596227E-2</v>
      </c>
      <c r="C21" s="27">
        <v>4.5554812661032562E-2</v>
      </c>
      <c r="D21" s="27">
        <v>4.5643078122272307E-2</v>
      </c>
      <c r="E21" s="27">
        <v>4.5554812661032562E-2</v>
      </c>
      <c r="F21" s="27">
        <v>4.871334721828724E-2</v>
      </c>
      <c r="G21" s="27">
        <v>4.2372584242947875E-2</v>
      </c>
      <c r="H21" s="27">
        <v>4.479205283956178E-2</v>
      </c>
      <c r="I21" s="27">
        <v>6.0606946910291004E-2</v>
      </c>
      <c r="J21" s="27">
        <v>3.0632495741409027E-2</v>
      </c>
      <c r="L21" s="9">
        <v>17</v>
      </c>
      <c r="M21" s="27">
        <v>4.0773945286130431E-2</v>
      </c>
      <c r="N21" s="27">
        <v>4.4925775486081898E-2</v>
      </c>
      <c r="O21" s="27">
        <v>4.5022327108113602E-2</v>
      </c>
      <c r="P21" s="27">
        <v>4.4925775486081898E-2</v>
      </c>
      <c r="Q21" s="27">
        <v>4.7861707715300961E-2</v>
      </c>
      <c r="R21" s="27">
        <v>4.1907273991594218E-2</v>
      </c>
      <c r="S21" s="27">
        <v>4.4007058680127553E-2</v>
      </c>
      <c r="T21" s="27">
        <v>5.9958659768381439E-2</v>
      </c>
      <c r="U21" s="27">
        <v>3.0061331861074292E-2</v>
      </c>
    </row>
    <row r="22" spans="1:21" x14ac:dyDescent="0.2">
      <c r="A22" s="9">
        <v>18</v>
      </c>
      <c r="B22" s="27">
        <v>4.167284290083062E-2</v>
      </c>
      <c r="C22" s="27">
        <v>4.5994633573861687E-2</v>
      </c>
      <c r="D22" s="27">
        <v>4.6078014279798074E-2</v>
      </c>
      <c r="E22" s="27">
        <v>4.5994633573861687E-2</v>
      </c>
      <c r="F22" s="27">
        <v>4.9102020042224082E-2</v>
      </c>
      <c r="G22" s="27">
        <v>4.2879813228290597E-2</v>
      </c>
      <c r="H22" s="27">
        <v>4.5273925471140952E-2</v>
      </c>
      <c r="I22" s="27">
        <v>6.0884369796005755E-2</v>
      </c>
      <c r="J22" s="27">
        <v>3.1287967026405905E-2</v>
      </c>
      <c r="L22" s="9">
        <v>18</v>
      </c>
      <c r="M22" s="27">
        <v>4.1085528225677459E-2</v>
      </c>
      <c r="N22" s="27">
        <v>4.5229964281254365E-2</v>
      </c>
      <c r="O22" s="27">
        <v>4.5324228858720783E-2</v>
      </c>
      <c r="P22" s="27">
        <v>4.5229964281254365E-2</v>
      </c>
      <c r="Q22" s="27">
        <v>4.8101321415197296E-2</v>
      </c>
      <c r="R22" s="27">
        <v>4.227880591005917E-2</v>
      </c>
      <c r="S22" s="27">
        <v>4.4341969232930989E-2</v>
      </c>
      <c r="T22" s="27">
        <v>6.0101822272718763E-2</v>
      </c>
      <c r="U22" s="27">
        <v>3.061537351852972E-2</v>
      </c>
    </row>
    <row r="23" spans="1:21" x14ac:dyDescent="0.2">
      <c r="A23" s="9">
        <v>19</v>
      </c>
      <c r="B23" s="27">
        <v>4.2086494560172438E-2</v>
      </c>
      <c r="C23" s="27">
        <v>4.6388314919703522E-2</v>
      </c>
      <c r="D23" s="27">
        <v>4.6467326097948014E-2</v>
      </c>
      <c r="E23" s="27">
        <v>4.6388314919703522E-2</v>
      </c>
      <c r="F23" s="27">
        <v>4.9436232913058653E-2</v>
      </c>
      <c r="G23" s="27">
        <v>4.3345813733442151E-2</v>
      </c>
      <c r="H23" s="27">
        <v>4.5705264227525078E-2</v>
      </c>
      <c r="I23" s="27">
        <v>6.1052532735180298E-2</v>
      </c>
      <c r="J23" s="27">
        <v>3.1950733813342236E-2</v>
      </c>
      <c r="L23" s="9">
        <v>19</v>
      </c>
      <c r="M23" s="27">
        <v>4.1389009921231512E-2</v>
      </c>
      <c r="N23" s="27">
        <v>4.5522714708913892E-2</v>
      </c>
      <c r="O23" s="27">
        <v>4.5614501797004658E-2</v>
      </c>
      <c r="P23" s="27">
        <v>4.5522714708913892E-2</v>
      </c>
      <c r="Q23" s="27">
        <v>4.8323227299054583E-2</v>
      </c>
      <c r="R23" s="27">
        <v>4.2646440823539411E-2</v>
      </c>
      <c r="S23" s="27">
        <v>4.4665074104308422E-2</v>
      </c>
      <c r="T23" s="27">
        <v>6.0174934128648605E-2</v>
      </c>
      <c r="U23" s="27">
        <v>3.1210367830485808E-2</v>
      </c>
    </row>
    <row r="24" spans="1:21" x14ac:dyDescent="0.2">
      <c r="A24" s="9">
        <v>20</v>
      </c>
      <c r="B24" s="27">
        <v>4.2460805717174477E-2</v>
      </c>
      <c r="C24" s="27">
        <v>4.6742755199061348E-2</v>
      </c>
      <c r="D24" s="27">
        <v>4.6817834012616411E-2</v>
      </c>
      <c r="E24" s="27">
        <v>4.6742755199061348E-2</v>
      </c>
      <c r="F24" s="27">
        <v>4.9725625274324559E-2</v>
      </c>
      <c r="G24" s="27">
        <v>4.3775409804776233E-2</v>
      </c>
      <c r="H24" s="27">
        <v>4.6093622244437027E-2</v>
      </c>
      <c r="I24" s="27">
        <v>6.1138173942996588E-2</v>
      </c>
      <c r="J24" s="27">
        <v>3.2608224350133552E-2</v>
      </c>
      <c r="L24" s="9">
        <v>20</v>
      </c>
      <c r="M24" s="27">
        <v>4.1682499366712866E-2</v>
      </c>
      <c r="N24" s="27">
        <v>4.5803229827672487E-2</v>
      </c>
      <c r="O24" s="27">
        <v>4.5892438499839816E-2</v>
      </c>
      <c r="P24" s="27">
        <v>4.5803229827672487E-2</v>
      </c>
      <c r="Q24" s="27">
        <v>4.8529304365459103E-2</v>
      </c>
      <c r="R24" s="27">
        <v>4.3006081263821549E-2</v>
      </c>
      <c r="S24" s="27">
        <v>4.4975222068937004E-2</v>
      </c>
      <c r="T24" s="27">
        <v>6.0195465782292068E-2</v>
      </c>
      <c r="U24" s="27">
        <v>3.1824518615479747E-2</v>
      </c>
    </row>
    <row r="25" spans="1:21" x14ac:dyDescent="0.2">
      <c r="A25" s="9">
        <v>21</v>
      </c>
      <c r="B25" s="27">
        <v>4.2801223571605762E-2</v>
      </c>
      <c r="C25" s="27">
        <v>4.7063542982759277E-2</v>
      </c>
      <c r="D25" s="27">
        <v>4.7135063669918598E-2</v>
      </c>
      <c r="E25" s="27">
        <v>4.7063542982759277E-2</v>
      </c>
      <c r="F25" s="27">
        <v>4.9977846914496471E-2</v>
      </c>
      <c r="G25" s="27">
        <v>4.4172662664280438E-2</v>
      </c>
      <c r="H25" s="27">
        <v>4.6445118835361177E-2</v>
      </c>
      <c r="I25" s="27">
        <v>6.1161744902590964E-2</v>
      </c>
      <c r="J25" s="27">
        <v>3.3252110535141988E-2</v>
      </c>
      <c r="L25" s="9">
        <v>21</v>
      </c>
      <c r="M25" s="27">
        <v>4.1964870456712156E-2</v>
      </c>
      <c r="N25" s="27">
        <v>4.6071181098552128E-2</v>
      </c>
      <c r="O25" s="27">
        <v>4.6157774051416744E-2</v>
      </c>
      <c r="P25" s="27">
        <v>4.6071181098552128E-2</v>
      </c>
      <c r="Q25" s="27">
        <v>4.8721155602990507E-2</v>
      </c>
      <c r="R25" s="27">
        <v>4.3355060477158425E-2</v>
      </c>
      <c r="S25" s="27">
        <v>4.5271857946826977E-2</v>
      </c>
      <c r="T25" s="27">
        <v>6.0176745762087647E-2</v>
      </c>
      <c r="U25" s="27">
        <v>3.2442854359062467E-2</v>
      </c>
    </row>
    <row r="26" spans="1:21" x14ac:dyDescent="0.2">
      <c r="A26" s="9">
        <v>22</v>
      </c>
      <c r="B26" s="27">
        <v>4.3112220719557781E-2</v>
      </c>
      <c r="C26" s="27">
        <v>4.7355253740864578E-2</v>
      </c>
      <c r="D26" s="27">
        <v>4.742353923192999E-2</v>
      </c>
      <c r="E26" s="27">
        <v>4.7355253740864578E-2</v>
      </c>
      <c r="F26" s="27">
        <v>5.0199024695741334E-2</v>
      </c>
      <c r="G26" s="27">
        <v>4.4541025425379743E-2</v>
      </c>
      <c r="H26" s="27">
        <v>4.6764764307715145E-2</v>
      </c>
      <c r="I26" s="27">
        <v>6.113893687270866E-2</v>
      </c>
      <c r="J26" s="27">
        <v>3.3877013687163782E-2</v>
      </c>
      <c r="L26" s="9">
        <v>22</v>
      </c>
      <c r="M26" s="27">
        <v>4.2235532291801325E-2</v>
      </c>
      <c r="N26" s="27">
        <v>4.6326559919951826E-2</v>
      </c>
      <c r="O26" s="27">
        <v>4.6410544815858046E-2</v>
      </c>
      <c r="P26" s="27">
        <v>4.6326559919951826E-2</v>
      </c>
      <c r="Q26" s="27">
        <v>4.890016181949286E-2</v>
      </c>
      <c r="R26" s="27">
        <v>4.3691720442930793E-2</v>
      </c>
      <c r="S26" s="27">
        <v>4.5554835787769088E-2</v>
      </c>
      <c r="T26" s="27">
        <v>6.0128979201935051E-2</v>
      </c>
      <c r="U26" s="27">
        <v>3.3055165254751717E-2</v>
      </c>
    </row>
    <row r="27" spans="1:21" x14ac:dyDescent="0.2">
      <c r="A27" s="9">
        <v>23</v>
      </c>
      <c r="B27" s="27">
        <v>4.3397505353445887E-2</v>
      </c>
      <c r="C27" s="27">
        <v>4.7621669457731608E-2</v>
      </c>
      <c r="D27" s="27">
        <v>4.7687000411530178E-2</v>
      </c>
      <c r="E27" s="27">
        <v>4.7621669457731608E-2</v>
      </c>
      <c r="F27" s="27">
        <v>5.0394106550553763E-2</v>
      </c>
      <c r="G27" s="27">
        <v>4.4883459832745887E-2</v>
      </c>
      <c r="H27" s="27">
        <v>4.7056700306101762E-2</v>
      </c>
      <c r="I27" s="27">
        <v>6.1081813242475302E-2</v>
      </c>
      <c r="J27" s="27">
        <v>3.4479615129204166E-2</v>
      </c>
      <c r="L27" s="9">
        <v>23</v>
      </c>
      <c r="M27" s="27">
        <v>4.2494267826665322E-2</v>
      </c>
      <c r="N27" s="27">
        <v>4.656957393662986E-2</v>
      </c>
      <c r="O27" s="27">
        <v>4.6650989870756998E-2</v>
      </c>
      <c r="P27" s="27">
        <v>4.656957393662986E-2</v>
      </c>
      <c r="Q27" s="27">
        <v>4.9067522447325818E-2</v>
      </c>
      <c r="R27" s="27">
        <v>4.4015115954199047E-2</v>
      </c>
      <c r="S27" s="27">
        <v>4.5824288415892367E-2</v>
      </c>
      <c r="T27" s="27">
        <v>6.005999844050236E-2</v>
      </c>
      <c r="U27" s="27">
        <v>3.3654591436535819E-2</v>
      </c>
    </row>
    <row r="28" spans="1:21" x14ac:dyDescent="0.2">
      <c r="A28" s="9">
        <v>24</v>
      </c>
      <c r="B28" s="27">
        <v>4.3660179143200306E-2</v>
      </c>
      <c r="C28" s="27">
        <v>4.78659434926334E-2</v>
      </c>
      <c r="D28" s="27">
        <v>4.792856541402557E-2</v>
      </c>
      <c r="E28" s="27">
        <v>4.78659434926334E-2</v>
      </c>
      <c r="F28" s="27">
        <v>5.0567118487065521E-2</v>
      </c>
      <c r="G28" s="27">
        <v>4.5202525765025481E-2</v>
      </c>
      <c r="H28" s="27">
        <v>4.7324380247629971E-2</v>
      </c>
      <c r="I28" s="27">
        <v>6.0999657854797773E-2</v>
      </c>
      <c r="J28" s="27">
        <v>3.5058037675146592E-2</v>
      </c>
      <c r="L28" s="9">
        <v>24</v>
      </c>
      <c r="M28" s="27">
        <v>4.2741119495121938E-2</v>
      </c>
      <c r="N28" s="27">
        <v>4.6800574090065883E-2</v>
      </c>
      <c r="O28" s="27">
        <v>4.6879481727220895E-2</v>
      </c>
      <c r="P28" s="27">
        <v>4.6800574090065883E-2</v>
      </c>
      <c r="Q28" s="27">
        <v>4.9224286996897071E-2</v>
      </c>
      <c r="R28" s="27">
        <v>4.4324804983056465E-2</v>
      </c>
      <c r="S28" s="27">
        <v>4.6080535622386343E-2</v>
      </c>
      <c r="T28" s="27">
        <v>5.9975822162380288E-2</v>
      </c>
      <c r="U28" s="27">
        <v>3.4236643565868086E-2</v>
      </c>
    </row>
    <row r="29" spans="1:21" x14ac:dyDescent="0.2">
      <c r="A29" s="9">
        <v>25</v>
      </c>
      <c r="B29" s="27">
        <v>4.3902857402893236E-2</v>
      </c>
      <c r="C29" s="27">
        <v>4.8090725977170123E-2</v>
      </c>
      <c r="D29" s="27">
        <v>4.8150854886979344E-2</v>
      </c>
      <c r="E29" s="27">
        <v>4.8090725977170123E-2</v>
      </c>
      <c r="F29" s="27">
        <v>5.0721358957921847E-2</v>
      </c>
      <c r="G29" s="27">
        <v>4.55004508575787E-2</v>
      </c>
      <c r="H29" s="27">
        <v>4.7570706575844834E-2</v>
      </c>
      <c r="I29" s="27">
        <v>6.0899615811998986E-2</v>
      </c>
      <c r="J29" s="27">
        <v>3.5611411232137291E-2</v>
      </c>
      <c r="L29" s="9">
        <v>25</v>
      </c>
      <c r="M29" s="27">
        <v>4.2976307563071359E-2</v>
      </c>
      <c r="N29" s="27">
        <v>4.7020003047371528E-2</v>
      </c>
      <c r="O29" s="27">
        <v>4.7096477412328142E-2</v>
      </c>
      <c r="P29" s="27">
        <v>4.7020003047371528E-2</v>
      </c>
      <c r="Q29" s="27">
        <v>4.9371379673216031E-2</v>
      </c>
      <c r="R29" s="27">
        <v>4.4620698935023295E-2</v>
      </c>
      <c r="S29" s="27">
        <v>4.6324019206057665E-2</v>
      </c>
      <c r="T29" s="27">
        <v>5.9881075763954739E-2</v>
      </c>
      <c r="U29" s="27">
        <v>3.4798515374746541E-2</v>
      </c>
    </row>
    <row r="30" spans="1:21" x14ac:dyDescent="0.2">
      <c r="A30" s="9">
        <v>26</v>
      </c>
      <c r="B30" s="27">
        <v>4.4127761665018417E-2</v>
      </c>
      <c r="C30" s="27">
        <v>4.8298260347471311E-2</v>
      </c>
      <c r="D30" s="27">
        <v>4.8356087346204113E-2</v>
      </c>
      <c r="E30" s="27">
        <v>4.8298260347471311E-2</v>
      </c>
      <c r="F30" s="27">
        <v>5.0859547483977918E-2</v>
      </c>
      <c r="G30" s="27">
        <v>4.5779185380803833E-2</v>
      </c>
      <c r="H30" s="27">
        <v>4.7798136427261495E-2</v>
      </c>
      <c r="I30" s="27">
        <v>6.0787180884280145E-2</v>
      </c>
      <c r="J30" s="27">
        <v>3.6139565255658201E-2</v>
      </c>
      <c r="L30" s="9">
        <v>26</v>
      </c>
      <c r="M30" s="27">
        <v>4.3200171551245337E-2</v>
      </c>
      <c r="N30" s="27">
        <v>4.7228358661433045E-2</v>
      </c>
      <c r="O30" s="27">
        <v>4.7302483864039013E-2</v>
      </c>
      <c r="P30" s="27">
        <v>4.7228358661433045E-2</v>
      </c>
      <c r="Q30" s="27">
        <v>4.9509618910544617E-2</v>
      </c>
      <c r="R30" s="27">
        <v>4.4902954984922472E-2</v>
      </c>
      <c r="S30" s="27">
        <v>4.6555256873310524E-2</v>
      </c>
      <c r="T30" s="27">
        <v>5.9779309881579756E-2</v>
      </c>
      <c r="U30" s="27">
        <v>3.5338596337990857E-2</v>
      </c>
    </row>
    <row r="31" spans="1:21" x14ac:dyDescent="0.2">
      <c r="A31" s="9">
        <v>27</v>
      </c>
      <c r="B31" s="27">
        <v>4.4336791793070152E-2</v>
      </c>
      <c r="C31" s="27">
        <v>4.8490458476652121E-2</v>
      </c>
      <c r="D31" s="27">
        <v>4.8546153452735608E-2</v>
      </c>
      <c r="E31" s="27">
        <v>4.8490458476652121E-2</v>
      </c>
      <c r="F31" s="27">
        <v>5.0983939436491266E-2</v>
      </c>
      <c r="G31" s="27">
        <v>4.6040446020980896E-2</v>
      </c>
      <c r="H31" s="27">
        <v>4.8008763878270022E-2</v>
      </c>
      <c r="I31" s="27">
        <v>6.066656839957707E-2</v>
      </c>
      <c r="J31" s="27">
        <v>3.6642809661425968E-2</v>
      </c>
      <c r="L31" s="9">
        <v>27</v>
      </c>
      <c r="M31" s="27">
        <v>4.341312808567932E-2</v>
      </c>
      <c r="N31" s="27">
        <v>4.7426168097890242E-2</v>
      </c>
      <c r="O31" s="27">
        <v>4.7498033478711843E-2</v>
      </c>
      <c r="P31" s="27">
        <v>4.7426168097890242E-2</v>
      </c>
      <c r="Q31" s="27">
        <v>4.9639733071570324E-2</v>
      </c>
      <c r="R31" s="27">
        <v>4.5171898301310964E-2</v>
      </c>
      <c r="S31" s="27">
        <v>4.6774809512208915E-2</v>
      </c>
      <c r="T31" s="27">
        <v>5.9673243383329133E-2</v>
      </c>
      <c r="U31" s="27">
        <v>3.5856123366870607E-2</v>
      </c>
    </row>
    <row r="32" spans="1:21" x14ac:dyDescent="0.2">
      <c r="A32" s="9">
        <v>28</v>
      </c>
      <c r="B32" s="27">
        <v>4.4531582730886532E-2</v>
      </c>
      <c r="C32" s="27">
        <v>4.8668959744976981E-2</v>
      </c>
      <c r="D32" s="27">
        <v>4.8722674414107159E-2</v>
      </c>
      <c r="E32" s="27">
        <v>4.8668959744976981E-2</v>
      </c>
      <c r="F32" s="27">
        <v>5.1096415489573443E-2</v>
      </c>
      <c r="G32" s="27">
        <v>4.6285751194623304E-2</v>
      </c>
      <c r="H32" s="27">
        <v>4.8204384612466233E-2</v>
      </c>
      <c r="I32" s="27">
        <v>6.0541001919133919E-2</v>
      </c>
      <c r="J32" s="27">
        <v>3.7121778073089695E-2</v>
      </c>
      <c r="L32" s="9">
        <v>28</v>
      </c>
      <c r="M32" s="27">
        <v>4.3615640548289702E-2</v>
      </c>
      <c r="N32" s="27">
        <v>4.7613969589964888E-2</v>
      </c>
      <c r="O32" s="27">
        <v>4.7683666914862588E-2</v>
      </c>
      <c r="P32" s="27">
        <v>4.7613969589964888E-2</v>
      </c>
      <c r="Q32" s="27">
        <v>4.9762373210683553E-2</v>
      </c>
      <c r="R32" s="27">
        <v>4.5427965699026185E-2</v>
      </c>
      <c r="S32" s="27">
        <v>4.698325802594927E-2</v>
      </c>
      <c r="T32" s="27">
        <v>5.9564949808930789E-2</v>
      </c>
      <c r="U32" s="27">
        <v>3.6350930219062549E-2</v>
      </c>
    </row>
    <row r="33" spans="1:21" x14ac:dyDescent="0.2">
      <c r="A33" s="9">
        <v>29</v>
      </c>
      <c r="B33" s="27">
        <v>4.4713549584282974E-2</v>
      </c>
      <c r="C33" s="27">
        <v>4.8835177916093375E-2</v>
      </c>
      <c r="D33" s="27">
        <v>4.8887048332271421E-2</v>
      </c>
      <c r="E33" s="27">
        <v>4.8835177916093375E-2</v>
      </c>
      <c r="F33" s="27">
        <v>5.1198551910700107E-2</v>
      </c>
      <c r="G33" s="27">
        <v>4.6516449822280759E-2</v>
      </c>
      <c r="H33" s="27">
        <v>4.8386547241349609E-2</v>
      </c>
      <c r="I33" s="27">
        <v>6.0412934542343422E-2</v>
      </c>
      <c r="J33" s="27">
        <v>3.7577315401579048E-2</v>
      </c>
      <c r="L33" s="9">
        <v>29</v>
      </c>
      <c r="M33" s="27">
        <v>4.3808197265742921E-2</v>
      </c>
      <c r="N33" s="27">
        <v>4.7792299681243211E-2</v>
      </c>
      <c r="O33" s="27">
        <v>4.7859921113939441E-2</v>
      </c>
      <c r="P33" s="27">
        <v>4.7792299681243211E-2</v>
      </c>
      <c r="Q33" s="27">
        <v>4.9878123560352039E-2</v>
      </c>
      <c r="R33" s="27">
        <v>4.567166477857354E-2</v>
      </c>
      <c r="S33" s="27">
        <v>4.7181187042849126E-2</v>
      </c>
      <c r="T33" s="27">
        <v>5.9456001126607427E-2</v>
      </c>
      <c r="U33" s="27">
        <v>3.6823266308941394E-2</v>
      </c>
    </row>
    <row r="34" spans="1:21" x14ac:dyDescent="0.2">
      <c r="A34" s="9">
        <v>30</v>
      </c>
      <c r="B34" s="27">
        <v>4.4883923747532695E-2</v>
      </c>
      <c r="C34" s="27">
        <v>4.8990338658392307E-2</v>
      </c>
      <c r="D34" s="27">
        <v>4.9040487303759317E-2</v>
      </c>
      <c r="E34" s="27">
        <v>4.8990338658392307E-2</v>
      </c>
      <c r="F34" s="27">
        <v>5.1291676213301995E-2</v>
      </c>
      <c r="G34" s="27">
        <v>4.6733744990781645E-2</v>
      </c>
      <c r="H34" s="27">
        <v>4.8556594385228857E-2</v>
      </c>
      <c r="I34" s="27">
        <v>6.0284220341821682E-2</v>
      </c>
      <c r="J34" s="27">
        <v>3.8010397199610191E-2</v>
      </c>
      <c r="L34" s="9">
        <v>30</v>
      </c>
      <c r="M34" s="27">
        <v>4.3991295913475392E-2</v>
      </c>
      <c r="N34" s="27">
        <v>4.7961684434639329E-2</v>
      </c>
      <c r="O34" s="27">
        <v>4.8027321088180308E-2</v>
      </c>
      <c r="P34" s="27">
        <v>4.7961684434639329E-2</v>
      </c>
      <c r="Q34" s="27">
        <v>4.9987510230097065E-2</v>
      </c>
      <c r="R34" s="27">
        <v>4.5903544334978896E-2</v>
      </c>
      <c r="S34" s="27">
        <v>4.7369173596969461E-2</v>
      </c>
      <c r="T34" s="27">
        <v>5.93475790458875E-2</v>
      </c>
      <c r="U34" s="27">
        <v>3.7273665257574029E-2</v>
      </c>
    </row>
    <row r="35" spans="1:21" x14ac:dyDescent="0.2">
      <c r="A35" s="9">
        <v>31</v>
      </c>
      <c r="B35" s="27">
        <v>4.5043782089034146E-2</v>
      </c>
      <c r="C35" s="27">
        <v>4.9135509819431711E-2</v>
      </c>
      <c r="D35" s="27">
        <v>4.9184047355379512E-2</v>
      </c>
      <c r="E35" s="27">
        <v>4.9135509819431711E-2</v>
      </c>
      <c r="F35" s="27">
        <v>5.1376911527045266E-2</v>
      </c>
      <c r="G35" s="27">
        <v>4.6938713577582725E-2</v>
      </c>
      <c r="H35" s="27">
        <v>4.8715695821238914E-2</v>
      </c>
      <c r="I35" s="27">
        <v>6.0156247554178588E-2</v>
      </c>
      <c r="J35" s="27">
        <v>3.8422071940883429E-2</v>
      </c>
      <c r="L35" s="9">
        <v>31</v>
      </c>
      <c r="M35" s="27">
        <v>4.4165432464887244E-2</v>
      </c>
      <c r="N35" s="27">
        <v>4.8122633515897517E-2</v>
      </c>
      <c r="O35" s="27">
        <v>4.8186374435696289E-2</v>
      </c>
      <c r="P35" s="27">
        <v>4.8122633515897517E-2</v>
      </c>
      <c r="Q35" s="27">
        <v>5.0091008486423227E-2</v>
      </c>
      <c r="R35" s="27">
        <v>4.6124173013379455E-2</v>
      </c>
      <c r="S35" s="27">
        <v>4.7547779413486424E-2</v>
      </c>
      <c r="T35" s="27">
        <v>5.9240561516418211E-2</v>
      </c>
      <c r="U35" s="27">
        <v>3.7702849373242753E-2</v>
      </c>
    </row>
    <row r="36" spans="1:21" x14ac:dyDescent="0.2">
      <c r="A36" s="9">
        <v>32</v>
      </c>
      <c r="B36" s="27">
        <v>4.5194070708238554E-2</v>
      </c>
      <c r="C36" s="27">
        <v>4.9271626035456872E-2</v>
      </c>
      <c r="D36" s="27">
        <v>4.9318652779153815E-2</v>
      </c>
      <c r="E36" s="27">
        <v>4.9271626035456872E-2</v>
      </c>
      <c r="F36" s="27">
        <v>5.1455212200471445E-2</v>
      </c>
      <c r="G36" s="27">
        <v>4.7132322653408609E-2</v>
      </c>
      <c r="H36" s="27">
        <v>4.8864875429934562E-2</v>
      </c>
      <c r="I36" s="27">
        <v>6.0030042308966136E-2</v>
      </c>
      <c r="J36" s="27">
        <v>3.8813419926180037E-2</v>
      </c>
      <c r="L36" s="9">
        <v>32</v>
      </c>
      <c r="M36" s="27">
        <v>4.4331093475368233E-2</v>
      </c>
      <c r="N36" s="27">
        <v>4.8275636362615115E-2</v>
      </c>
      <c r="O36" s="27">
        <v>4.8337567831429507E-2</v>
      </c>
      <c r="P36" s="27">
        <v>4.8275636362615115E-2</v>
      </c>
      <c r="Q36" s="27">
        <v>5.018904889425313E-2</v>
      </c>
      <c r="R36" s="27">
        <v>4.6334124026065737E-2</v>
      </c>
      <c r="S36" s="27">
        <v>4.7717545812379081E-2</v>
      </c>
      <c r="T36" s="27">
        <v>5.9135590145481753E-2</v>
      </c>
      <c r="U36" s="27">
        <v>3.8111660261817448E-2</v>
      </c>
    </row>
    <row r="37" spans="1:21" x14ac:dyDescent="0.2">
      <c r="A37" s="9">
        <v>33</v>
      </c>
      <c r="B37" s="27">
        <v>4.5335624410343778E-2</v>
      </c>
      <c r="C37" s="27">
        <v>4.939950887528366E-2</v>
      </c>
      <c r="D37" s="27">
        <v>4.9445116051942239E-2</v>
      </c>
      <c r="E37" s="27">
        <v>4.939950887528366E-2</v>
      </c>
      <c r="F37" s="27">
        <v>5.1527392538430972E-2</v>
      </c>
      <c r="G37" s="27">
        <v>4.7315443290450121E-2</v>
      </c>
      <c r="H37" s="27">
        <v>4.9005033253080033E-2</v>
      </c>
      <c r="I37" s="27">
        <v>5.9906349572352857E-2</v>
      </c>
      <c r="J37" s="27">
        <v>3.9185524296899477E-2</v>
      </c>
      <c r="L37" s="9">
        <v>33</v>
      </c>
      <c r="M37" s="27">
        <v>4.4488750817605727E-2</v>
      </c>
      <c r="N37" s="27">
        <v>4.8421159864810548E-2</v>
      </c>
      <c r="O37" s="27">
        <v>4.8481364947637218E-2</v>
      </c>
      <c r="P37" s="27">
        <v>4.8421159864810548E-2</v>
      </c>
      <c r="Q37" s="27">
        <v>5.0282022536000337E-2</v>
      </c>
      <c r="R37" s="27">
        <v>4.6533964338952849E-2</v>
      </c>
      <c r="S37" s="27">
        <v>4.787899051329858E-2</v>
      </c>
      <c r="T37" s="27">
        <v>5.9033122872762078E-2</v>
      </c>
      <c r="U37" s="27">
        <v>3.8501008545773985E-2</v>
      </c>
    </row>
    <row r="38" spans="1:21" x14ac:dyDescent="0.2">
      <c r="A38" s="9">
        <v>34</v>
      </c>
      <c r="B38" s="27">
        <v>4.5469182776246342E-2</v>
      </c>
      <c r="C38" s="27">
        <v>4.9519883436179635E-2</v>
      </c>
      <c r="D38" s="27">
        <v>4.9564154246903414E-2</v>
      </c>
      <c r="E38" s="27">
        <v>4.9519883436179635E-2</v>
      </c>
      <c r="F38" s="27">
        <v>5.1594150126217819E-2</v>
      </c>
      <c r="G38" s="27">
        <v>4.7488862263161513E-2</v>
      </c>
      <c r="H38" s="27">
        <v>4.9136963667041789E-2</v>
      </c>
      <c r="I38" s="27">
        <v>5.9785696408927169E-2</v>
      </c>
      <c r="J38" s="27">
        <v>3.953945088835753E-2</v>
      </c>
      <c r="L38" s="9">
        <v>34</v>
      </c>
      <c r="M38" s="27">
        <v>4.4638858219144373E-2</v>
      </c>
      <c r="N38" s="27">
        <v>4.8559647137253803E-2</v>
      </c>
      <c r="O38" s="27">
        <v>4.8618205404525661E-2</v>
      </c>
      <c r="P38" s="27">
        <v>4.8559647137253803E-2</v>
      </c>
      <c r="Q38" s="27">
        <v>5.0370285476568188E-2</v>
      </c>
      <c r="R38" s="27">
        <v>4.6724247159784849E-2</v>
      </c>
      <c r="S38" s="27">
        <v>4.8032605817383667E-2</v>
      </c>
      <c r="T38" s="27">
        <v>5.8933475206990771E-2</v>
      </c>
      <c r="U38" s="27">
        <v>3.8871837619480987E-2</v>
      </c>
    </row>
    <row r="39" spans="1:21" x14ac:dyDescent="0.2">
      <c r="A39" s="9">
        <v>35</v>
      </c>
      <c r="B39" s="27">
        <v>4.5595403505256371E-2</v>
      </c>
      <c r="C39" s="27">
        <v>4.9633392100016938E-2</v>
      </c>
      <c r="D39" s="27">
        <v>4.9676402637002903E-2</v>
      </c>
      <c r="E39" s="27">
        <v>4.9633392100016938E-2</v>
      </c>
      <c r="F39" s="27">
        <v>5.1656084857514495E-2</v>
      </c>
      <c r="G39" s="27">
        <v>4.7653292023456473E-2</v>
      </c>
      <c r="H39" s="27">
        <v>4.9261370447091002E-2</v>
      </c>
      <c r="I39" s="27">
        <v>5.9668441481230072E-2</v>
      </c>
      <c r="J39" s="27">
        <v>3.9876234544772515E-2</v>
      </c>
      <c r="L39" s="9">
        <v>35</v>
      </c>
      <c r="M39" s="27">
        <v>4.4781849122911499E-2</v>
      </c>
      <c r="N39" s="27">
        <v>4.8691517075228896E-2</v>
      </c>
      <c r="O39" s="27">
        <v>4.8748504457885478E-2</v>
      </c>
      <c r="P39" s="27">
        <v>4.8691517075228896E-2</v>
      </c>
      <c r="Q39" s="27">
        <v>5.0454162606629049E-2</v>
      </c>
      <c r="R39" s="27">
        <v>4.6905506866563584E-2</v>
      </c>
      <c r="S39" s="27">
        <v>4.8178857781046247E-2</v>
      </c>
      <c r="T39" s="27">
        <v>5.8836852555992136E-2</v>
      </c>
      <c r="U39" s="27">
        <v>3.9225097748812443E-2</v>
      </c>
    </row>
    <row r="40" spans="1:21" x14ac:dyDescent="0.2">
      <c r="A40" s="9">
        <v>36</v>
      </c>
      <c r="B40" s="27">
        <v>4.5714873557988644E-2</v>
      </c>
      <c r="C40" s="27">
        <v>4.9740606000871157E-2</v>
      </c>
      <c r="D40" s="27">
        <v>4.9782426035508642E-2</v>
      </c>
      <c r="E40" s="27">
        <v>4.9740606000871157E-2</v>
      </c>
      <c r="F40" s="27">
        <v>5.1713714532147792E-2</v>
      </c>
      <c r="G40" s="27">
        <v>4.7809379252319317E-2</v>
      </c>
      <c r="H40" s="27">
        <v>4.9378879325955527E-2</v>
      </c>
      <c r="I40" s="27">
        <v>5.9554813810092977E-2</v>
      </c>
      <c r="J40" s="27">
        <v>4.0196870155521536E-2</v>
      </c>
      <c r="L40" s="9">
        <v>36</v>
      </c>
      <c r="M40" s="27">
        <v>4.4918135515207736E-2</v>
      </c>
      <c r="N40" s="27">
        <v>4.8817164466555596E-2</v>
      </c>
      <c r="O40" s="27">
        <v>4.8872653207908678E-2</v>
      </c>
      <c r="P40" s="27">
        <v>4.8817164466555596E-2</v>
      </c>
      <c r="Q40" s="27">
        <v>5.0533950969267716E-2</v>
      </c>
      <c r="R40" s="27">
        <v>4.7078255737391217E-2</v>
      </c>
      <c r="S40" s="27">
        <v>4.8318186098083471E-2</v>
      </c>
      <c r="T40" s="27">
        <v>5.8743375599282555E-2</v>
      </c>
      <c r="U40" s="27">
        <v>3.9561727810149661E-2</v>
      </c>
    </row>
    <row r="41" spans="1:21" x14ac:dyDescent="0.2">
      <c r="A41" s="9">
        <v>37</v>
      </c>
      <c r="B41" s="27">
        <v>4.5828118513174143E-2</v>
      </c>
      <c r="C41" s="27">
        <v>4.9842034636269128E-2</v>
      </c>
      <c r="D41" s="27">
        <v>4.9882728300803869E-2</v>
      </c>
      <c r="E41" s="27">
        <v>4.9842034636269128E-2</v>
      </c>
      <c r="F41" s="27">
        <v>5.1767487699700743E-2</v>
      </c>
      <c r="G41" s="27">
        <v>4.7957712228765326E-2</v>
      </c>
      <c r="H41" s="27">
        <v>4.9490048519782448E-2</v>
      </c>
      <c r="I41" s="27">
        <v>5.9444943136079287E-2</v>
      </c>
      <c r="J41" s="27">
        <v>4.0502307132975535E-2</v>
      </c>
      <c r="L41" s="9">
        <v>37</v>
      </c>
      <c r="M41" s="27">
        <v>4.5048107456599151E-2</v>
      </c>
      <c r="N41" s="27">
        <v>4.8936960492163228E-2</v>
      </c>
      <c r="O41" s="27">
        <v>4.8991019170022021E-2</v>
      </c>
      <c r="P41" s="27">
        <v>4.8936960492163228E-2</v>
      </c>
      <c r="Q41" s="27">
        <v>5.060992265417763E-2</v>
      </c>
      <c r="R41" s="27">
        <v>4.7242982006077572E-2</v>
      </c>
      <c r="S41" s="27">
        <v>4.8451004480637883E-2</v>
      </c>
      <c r="T41" s="27">
        <v>5.8653100210818376E-2</v>
      </c>
      <c r="U41" s="27">
        <v>3.9882642675579172E-2</v>
      </c>
    </row>
    <row r="42" spans="1:21" x14ac:dyDescent="0.2">
      <c r="A42" s="9">
        <v>38</v>
      </c>
      <c r="B42" s="27">
        <v>4.5935610465326127E-2</v>
      </c>
      <c r="C42" s="27">
        <v>4.993813396346436E-2</v>
      </c>
      <c r="D42" s="27">
        <v>4.9977760343066668E-2</v>
      </c>
      <c r="E42" s="27">
        <v>4.993813396346436E-2</v>
      </c>
      <c r="F42" s="27">
        <v>5.1817794280198948E-2</v>
      </c>
      <c r="G42" s="27">
        <v>4.8098827209894335E-2</v>
      </c>
      <c r="H42" s="27">
        <v>4.9595377595219814E-2</v>
      </c>
      <c r="I42" s="27">
        <v>5.9338883699756373E-2</v>
      </c>
      <c r="J42" s="27">
        <v>4.0793446387445975E-2</v>
      </c>
      <c r="L42" s="9">
        <v>38</v>
      </c>
      <c r="M42" s="27">
        <v>4.5172133118326352E-2</v>
      </c>
      <c r="N42" s="27">
        <v>4.9051253491338986E-2</v>
      </c>
      <c r="O42" s="27">
        <v>4.9103947090309408E-2</v>
      </c>
      <c r="P42" s="27">
        <v>4.9051253491338986E-2</v>
      </c>
      <c r="Q42" s="27">
        <v>5.0682327327403742E-2</v>
      </c>
      <c r="R42" s="27">
        <v>4.7400148888186777E-2</v>
      </c>
      <c r="S42" s="27">
        <v>4.8577701384164396E-2</v>
      </c>
      <c r="T42" s="27">
        <v>5.8566033102676052E-2</v>
      </c>
      <c r="U42" s="27">
        <v>4.0188724768389861E-2</v>
      </c>
    </row>
    <row r="43" spans="1:21" x14ac:dyDescent="0.2">
      <c r="A43" s="9">
        <v>39</v>
      </c>
      <c r="B43" s="27">
        <v>4.6037774723382885E-2</v>
      </c>
      <c r="C43" s="27">
        <v>5.0029313252197172E-2</v>
      </c>
      <c r="D43" s="27">
        <v>5.0067926901233628E-2</v>
      </c>
      <c r="E43" s="27">
        <v>5.0029313252197172E-2</v>
      </c>
      <c r="F43" s="27">
        <v>5.1864974381818474E-2</v>
      </c>
      <c r="G43" s="27">
        <v>4.8233213979006484E-2</v>
      </c>
      <c r="H43" s="27">
        <v>4.9695314974832927E-2</v>
      </c>
      <c r="I43" s="27">
        <v>5.9236632856803473E-2</v>
      </c>
      <c r="J43" s="27">
        <v>4.1071139100282927E-2</v>
      </c>
      <c r="L43" s="9">
        <v>39</v>
      </c>
      <c r="M43" s="27">
        <v>4.5290559176781597E-2</v>
      </c>
      <c r="N43" s="27">
        <v>4.9160369900227874E-2</v>
      </c>
      <c r="O43" s="27">
        <v>4.9211759918996734E-2</v>
      </c>
      <c r="P43" s="27">
        <v>4.9160369900227874E-2</v>
      </c>
      <c r="Q43" s="27">
        <v>5.0751394452009269E-2</v>
      </c>
      <c r="R43" s="27">
        <v>4.7550194311469562E-2</v>
      </c>
      <c r="S43" s="27">
        <v>4.8698640961988282E-2</v>
      </c>
      <c r="T43" s="27">
        <v>5.8482144102201872E-2</v>
      </c>
      <c r="U43" s="27">
        <v>4.0480818691575715E-2</v>
      </c>
    </row>
    <row r="44" spans="1:21" x14ac:dyDescent="0.2">
      <c r="A44" s="9">
        <v>40</v>
      </c>
      <c r="B44" s="27">
        <v>4.6134995518614108E-2</v>
      </c>
      <c r="C44" s="27">
        <v>5.0115940911210854E-2</v>
      </c>
      <c r="D44" s="27">
        <v>5.0153592305090644E-2</v>
      </c>
      <c r="E44" s="27">
        <v>5.0115940911210854E-2</v>
      </c>
      <c r="F44" s="27">
        <v>5.1909325649502236E-2</v>
      </c>
      <c r="G44" s="27">
        <v>4.8361320689872311E-2</v>
      </c>
      <c r="H44" s="27">
        <v>4.9790264318712696E-2</v>
      </c>
      <c r="I44" s="27">
        <v>5.9138145633929939E-2</v>
      </c>
      <c r="J44" s="27">
        <v>4.1336186776957939E-2</v>
      </c>
      <c r="L44" s="9">
        <v>40</v>
      </c>
      <c r="M44" s="27">
        <v>4.5403711455880069E-2</v>
      </c>
      <c r="N44" s="27">
        <v>4.9264615296300329E-2</v>
      </c>
      <c r="O44" s="27">
        <v>4.9314759878431813E-2</v>
      </c>
      <c r="P44" s="27">
        <v>4.9264615296300329E-2</v>
      </c>
      <c r="Q44" s="27">
        <v>5.0817335245089801E-2</v>
      </c>
      <c r="R44" s="27">
        <v>4.7693531151172586E-2</v>
      </c>
      <c r="S44" s="27">
        <v>4.8814164165089657E-2</v>
      </c>
      <c r="T44" s="27">
        <v>5.8401375776174769E-2</v>
      </c>
      <c r="U44" s="27">
        <v>4.075972811093953E-2</v>
      </c>
    </row>
    <row r="45" spans="1:21" x14ac:dyDescent="0.2">
      <c r="A45" s="9">
        <v>41</v>
      </c>
      <c r="B45" s="27">
        <v>4.6227620889615739E-2</v>
      </c>
      <c r="C45" s="27">
        <v>5.0198349463449699E-2</v>
      </c>
      <c r="D45" s="27">
        <v>5.0235085395476942E-2</v>
      </c>
      <c r="E45" s="27">
        <v>5.0198349463449699E-2</v>
      </c>
      <c r="F45" s="27">
        <v>5.1951109411358942E-2</v>
      </c>
      <c r="G45" s="27">
        <v>4.8483558112355718E-2</v>
      </c>
      <c r="H45" s="27">
        <v>4.9880589973819722E-2</v>
      </c>
      <c r="I45" s="27">
        <v>5.9043346091463E-2</v>
      </c>
      <c r="J45" s="27">
        <v>4.1589342195776924E-2</v>
      </c>
      <c r="L45" s="9">
        <v>41</v>
      </c>
      <c r="M45" s="27">
        <v>4.5511895735109276E-2</v>
      </c>
      <c r="N45" s="27">
        <v>4.9364275499498511E-2</v>
      </c>
      <c r="O45" s="27">
        <v>4.9413229579119422E-2</v>
      </c>
      <c r="P45" s="27">
        <v>4.9364275499498511E-2</v>
      </c>
      <c r="Q45" s="27">
        <v>5.0880344408660072E-2</v>
      </c>
      <c r="R45" s="27">
        <v>4.7830547820596703E-2</v>
      </c>
      <c r="S45" s="27">
        <v>4.8924589925157802E-2</v>
      </c>
      <c r="T45" s="27">
        <v>5.8323650961556561E-2</v>
      </c>
      <c r="U45" s="27">
        <v>4.1026214280996731E-2</v>
      </c>
    </row>
    <row r="46" spans="1:21" x14ac:dyDescent="0.2">
      <c r="A46" s="9">
        <v>42</v>
      </c>
      <c r="B46" s="27">
        <v>4.6315966880389858E-2</v>
      </c>
      <c r="C46" s="27">
        <v>5.0276839811611795E-2</v>
      </c>
      <c r="D46" s="27">
        <v>5.0312703742691589E-2</v>
      </c>
      <c r="E46" s="27">
        <v>5.0276839811611795E-2</v>
      </c>
      <c r="F46" s="27">
        <v>5.199055583722223E-2</v>
      </c>
      <c r="G46" s="27">
        <v>4.8600303366368669E-2</v>
      </c>
      <c r="H46" s="27">
        <v>4.9966621646170273E-2</v>
      </c>
      <c r="I46" s="27">
        <v>5.8952136171898317E-2</v>
      </c>
      <c r="J46" s="27">
        <v>4.1831310967336499E-2</v>
      </c>
      <c r="L46" s="9">
        <v>42</v>
      </c>
      <c r="M46" s="27">
        <v>4.561539866205977E-2</v>
      </c>
      <c r="N46" s="27">
        <v>4.9459617694248115E-2</v>
      </c>
      <c r="O46" s="27">
        <v>4.9507433150159486E-2</v>
      </c>
      <c r="P46" s="27">
        <v>4.9459617694248115E-2</v>
      </c>
      <c r="Q46" s="27">
        <v>5.0940601665619312E-2</v>
      </c>
      <c r="R46" s="27">
        <v>4.7961609104763214E-2</v>
      </c>
      <c r="S46" s="27">
        <v>4.9030216375712365E-2</v>
      </c>
      <c r="T46" s="27">
        <v>5.824887864277617E-2</v>
      </c>
      <c r="U46" s="27">
        <v>4.1280995755699657E-2</v>
      </c>
    </row>
    <row r="47" spans="1:21" x14ac:dyDescent="0.2">
      <c r="A47" s="9">
        <v>43</v>
      </c>
      <c r="B47" s="27">
        <v>4.6400321162318292E-2</v>
      </c>
      <c r="C47" s="27">
        <v>5.0351684909401229E-2</v>
      </c>
      <c r="D47" s="27">
        <v>5.0386717277175253E-2</v>
      </c>
      <c r="E47" s="27">
        <v>5.0351684909401229E-2</v>
      </c>
      <c r="F47" s="27">
        <v>5.2027868282390699E-2</v>
      </c>
      <c r="G47" s="27">
        <v>4.8711903216466457E-2</v>
      </c>
      <c r="H47" s="27">
        <v>5.0048658422174874E-2</v>
      </c>
      <c r="I47" s="27">
        <v>5.8864402568331586E-2</v>
      </c>
      <c r="J47" s="27">
        <v>4.206275349401678E-2</v>
      </c>
      <c r="L47" s="9">
        <v>43</v>
      </c>
      <c r="M47" s="27">
        <v>4.5714488724109659E-2</v>
      </c>
      <c r="N47" s="27">
        <v>4.9550891546594311E-2</v>
      </c>
      <c r="O47" s="27">
        <v>4.9597617360016555E-2</v>
      </c>
      <c r="P47" s="27">
        <v>4.9550891546594311E-2</v>
      </c>
      <c r="Q47" s="27">
        <v>5.0998273126915628E-2</v>
      </c>
      <c r="R47" s="27">
        <v>4.808705715335071E-2</v>
      </c>
      <c r="S47" s="27">
        <v>4.9131322078647566E-2</v>
      </c>
      <c r="T47" s="27">
        <v>5.8176958522238253E-2</v>
      </c>
      <c r="U47" s="27">
        <v>4.1524748941034195E-2</v>
      </c>
    </row>
    <row r="48" spans="1:21" x14ac:dyDescent="0.2">
      <c r="A48" s="9">
        <v>44</v>
      </c>
      <c r="B48" s="27">
        <v>4.6480946170802673E-2</v>
      </c>
      <c r="C48" s="27">
        <v>5.0423132932894132E-2</v>
      </c>
      <c r="D48" s="27">
        <v>5.0457371425827402E-2</v>
      </c>
      <c r="E48" s="27">
        <v>5.0423132932894132E-2</v>
      </c>
      <c r="F48" s="27">
        <v>5.2063226956810649E-2</v>
      </c>
      <c r="G48" s="27">
        <v>4.8818676987557597E-2</v>
      </c>
      <c r="H48" s="27">
        <v>5.0126972242500401E-2</v>
      </c>
      <c r="I48" s="27">
        <v>5.8780022033116941E-2</v>
      </c>
      <c r="J48" s="27">
        <v>4.2284287174297885E-2</v>
      </c>
      <c r="L48" s="9">
        <v>44</v>
      </c>
      <c r="M48" s="27">
        <v>4.5809417245926909E-2</v>
      </c>
      <c r="N48" s="27">
        <v>4.963833029828213E-2</v>
      </c>
      <c r="O48" s="27">
        <v>4.9684012710708103E-2</v>
      </c>
      <c r="P48" s="27">
        <v>4.963833029828213E-2</v>
      </c>
      <c r="Q48" s="27">
        <v>5.1053512511889387E-2</v>
      </c>
      <c r="R48" s="27">
        <v>4.8207212570469782E-2</v>
      </c>
      <c r="S48" s="27">
        <v>4.9228167232953091E-2</v>
      </c>
      <c r="T48" s="27">
        <v>5.8107784557793307E-2</v>
      </c>
      <c r="U48" s="27">
        <v>4.1758109232886254E-2</v>
      </c>
    </row>
    <row r="49" spans="1:21" x14ac:dyDescent="0.2">
      <c r="A49" s="9">
        <v>45</v>
      </c>
      <c r="B49" s="27">
        <v>4.6558081831287845E-2</v>
      </c>
      <c r="C49" s="27">
        <v>5.0491410029659844E-2</v>
      </c>
      <c r="D49" s="27">
        <v>5.0524889830745767E-2</v>
      </c>
      <c r="E49" s="27">
        <v>5.0491410029659844E-2</v>
      </c>
      <c r="F49" s="27">
        <v>5.2096792033875516E-2</v>
      </c>
      <c r="G49" s="27">
        <v>4.8920919152559028E-2</v>
      </c>
      <c r="H49" s="27">
        <v>5.0201810913486522E-2</v>
      </c>
      <c r="I49" s="27">
        <v>5.8698865458135296E-2</v>
      </c>
      <c r="J49" s="27">
        <v>4.2496488738270832E-2</v>
      </c>
      <c r="L49" s="9">
        <v>45</v>
      </c>
      <c r="M49" s="27">
        <v>4.5900419388516189E-2</v>
      </c>
      <c r="N49" s="27">
        <v>4.9722151825258853E-2</v>
      </c>
      <c r="O49" s="27">
        <v>4.9766834493861323E-2</v>
      </c>
      <c r="P49" s="27">
        <v>4.9722151825258853E-2</v>
      </c>
      <c r="Q49" s="27">
        <v>5.1106462240402495E-2</v>
      </c>
      <c r="R49" s="27">
        <v>4.8322375555061248E-2</v>
      </c>
      <c r="S49" s="27">
        <v>4.9320994849420208E-2</v>
      </c>
      <c r="T49" s="27">
        <v>5.8041247683689123E-2</v>
      </c>
      <c r="U49" s="27">
        <v>4.1981672548573767E-2</v>
      </c>
    </row>
    <row r="50" spans="1:21" x14ac:dyDescent="0.2">
      <c r="A50" s="9">
        <v>46</v>
      </c>
      <c r="B50" s="27">
        <v>4.6631947936473628E-2</v>
      </c>
      <c r="C50" s="27">
        <v>5.0556722709808044E-2</v>
      </c>
      <c r="D50" s="27">
        <v>5.0589476713849724E-2</v>
      </c>
      <c r="E50" s="27">
        <v>5.0556722709808044E-2</v>
      </c>
      <c r="F50" s="27">
        <v>5.212870629215427E-2</v>
      </c>
      <c r="G50" s="27">
        <v>4.9018901634943601E-2</v>
      </c>
      <c r="H50" s="27">
        <v>5.027340072637676E-2</v>
      </c>
      <c r="I50" s="27">
        <v>5.8620800988257393E-2</v>
      </c>
      <c r="J50" s="27">
        <v>4.2699896631920975E-2</v>
      </c>
      <c r="L50" s="9">
        <v>46</v>
      </c>
      <c r="M50" s="27">
        <v>4.5987715132417062E-2</v>
      </c>
      <c r="N50" s="27">
        <v>4.9802559652299294E-2</v>
      </c>
      <c r="O50" s="27">
        <v>4.9846283801088243E-2</v>
      </c>
      <c r="P50" s="27">
        <v>4.9802559652299294E-2</v>
      </c>
      <c r="Q50" s="27">
        <v>5.1157254412588227E-2</v>
      </c>
      <c r="R50" s="27">
        <v>4.8432827058021877E-2</v>
      </c>
      <c r="S50" s="27">
        <v>4.9410031880418925E-2</v>
      </c>
      <c r="T50" s="27">
        <v>5.7977237886506439E-2</v>
      </c>
      <c r="U50" s="27">
        <v>4.2195997109513161E-2</v>
      </c>
    </row>
    <row r="51" spans="1:21" x14ac:dyDescent="0.2">
      <c r="A51" s="9">
        <v>47</v>
      </c>
      <c r="B51" s="27">
        <v>4.6702746226054526E-2</v>
      </c>
      <c r="C51" s="27">
        <v>5.0619259932211724E-2</v>
      </c>
      <c r="D51" s="27">
        <v>5.0651318940044154E-2</v>
      </c>
      <c r="E51" s="27">
        <v>5.0619259932211724E-2</v>
      </c>
      <c r="F51" s="27">
        <v>5.2159097366594631E-2</v>
      </c>
      <c r="G51" s="27">
        <v>4.9112875862628469E-2</v>
      </c>
      <c r="H51" s="27">
        <v>5.0341948742690379E-2</v>
      </c>
      <c r="I51" s="27">
        <v>5.8545696374661782E-2</v>
      </c>
      <c r="J51" s="27">
        <v>4.2895013391174519E-2</v>
      </c>
      <c r="L51" s="9">
        <v>47</v>
      </c>
      <c r="M51" s="27">
        <v>4.6071510232841728E-2</v>
      </c>
      <c r="N51" s="27">
        <v>4.9879743918606945E-2</v>
      </c>
      <c r="O51" s="27">
        <v>4.992254848409261E-2</v>
      </c>
      <c r="P51" s="27">
        <v>4.9879743918606945E-2</v>
      </c>
      <c r="Q51" s="27">
        <v>5.1206011689751918E-2</v>
      </c>
      <c r="R51" s="27">
        <v>4.8538829931497718E-2</v>
      </c>
      <c r="S51" s="27">
        <v>4.9495490297753131E-2</v>
      </c>
      <c r="T51" s="27">
        <v>5.7915645772091739E-2</v>
      </c>
      <c r="U51" s="27">
        <v>4.2401605369559725E-2</v>
      </c>
    </row>
    <row r="52" spans="1:21" x14ac:dyDescent="0.2">
      <c r="A52" s="9">
        <v>48</v>
      </c>
      <c r="B52" s="27">
        <v>4.6770662211845559E-2</v>
      </c>
      <c r="C52" s="27">
        <v>5.0679194930306259E-2</v>
      </c>
      <c r="D52" s="27">
        <v>5.0710587822836439E-2</v>
      </c>
      <c r="E52" s="27">
        <v>5.0679194930306259E-2</v>
      </c>
      <c r="F52" s="27">
        <v>5.2188079672214283E-2</v>
      </c>
      <c r="G52" s="27">
        <v>4.9203074604281305E-2</v>
      </c>
      <c r="H52" s="27">
        <v>5.0407644794345563E-2</v>
      </c>
      <c r="I52" s="27">
        <v>5.8473420731425252E-2</v>
      </c>
      <c r="J52" s="27">
        <v>4.3082307964267264E-2</v>
      </c>
      <c r="L52" s="9">
        <v>48</v>
      </c>
      <c r="M52" s="27">
        <v>4.6151997138466294E-2</v>
      </c>
      <c r="N52" s="27">
        <v>4.9953882291573937E-2</v>
      </c>
      <c r="O52" s="27">
        <v>4.9995804062127558E-2</v>
      </c>
      <c r="P52" s="27">
        <v>4.9953882291573937E-2</v>
      </c>
      <c r="Q52" s="27">
        <v>5.1252848088052749E-2</v>
      </c>
      <c r="R52" s="27">
        <v>4.8640630052877665E-2</v>
      </c>
      <c r="S52" s="27">
        <v>4.9577568114541171E-2</v>
      </c>
      <c r="T52" s="27">
        <v>5.785636373146219E-2</v>
      </c>
      <c r="U52" s="27">
        <v>4.2598986011634477E-2</v>
      </c>
    </row>
    <row r="53" spans="1:21" x14ac:dyDescent="0.2">
      <c r="A53" s="9">
        <v>49</v>
      </c>
      <c r="B53" s="27">
        <v>4.6835866784183056E-2</v>
      </c>
      <c r="C53" s="27">
        <v>5.0736686814613963E-2</v>
      </c>
      <c r="D53" s="27">
        <v>5.0767440709145628E-2</v>
      </c>
      <c r="E53" s="27">
        <v>5.0736686814613963E-2</v>
      </c>
      <c r="F53" s="27">
        <v>5.2215756052327977E-2</v>
      </c>
      <c r="G53" s="27">
        <v>4.9289713614650177E-2</v>
      </c>
      <c r="H53" s="27">
        <v>5.0470663239225999E-2</v>
      </c>
      <c r="I53" s="27">
        <v>5.8403845824654077E-2</v>
      </c>
      <c r="J53" s="27">
        <v>4.3262217954127991E-2</v>
      </c>
      <c r="L53" s="9">
        <v>49</v>
      </c>
      <c r="M53" s="27">
        <v>4.6229355868538269E-2</v>
      </c>
      <c r="N53" s="27">
        <v>5.002514082759113E-2</v>
      </c>
      <c r="O53" s="27">
        <v>5.0066214576018453E-2</v>
      </c>
      <c r="P53" s="27">
        <v>5.002514082759113E-2</v>
      </c>
      <c r="Q53" s="27">
        <v>5.1297869694993947E-2</v>
      </c>
      <c r="R53" s="27">
        <v>4.873845741138072E-2</v>
      </c>
      <c r="S53" s="27">
        <v>4.965645034919941E-2</v>
      </c>
      <c r="T53" s="27">
        <v>5.7799286791440307E-2</v>
      </c>
      <c r="U53" s="27">
        <v>4.2788595956477771E-2</v>
      </c>
    </row>
    <row r="54" spans="1:21" x14ac:dyDescent="0.2">
      <c r="A54" s="9">
        <v>50</v>
      </c>
      <c r="B54" s="27">
        <v>4.6898517629812009E-2</v>
      </c>
      <c r="C54" s="27">
        <v>5.0791881983214271E-2</v>
      </c>
      <c r="D54" s="27">
        <v>5.0822022374178655E-2</v>
      </c>
      <c r="E54" s="27">
        <v>5.0791881983214271E-2</v>
      </c>
      <c r="F54" s="27">
        <v>5.2242219194441386E-2</v>
      </c>
      <c r="G54" s="27">
        <v>4.9372993111784558E-2</v>
      </c>
      <c r="H54" s="27">
        <v>5.0531164506382398E-2</v>
      </c>
      <c r="I54" s="27">
        <v>5.8336846996452696E-2</v>
      </c>
      <c r="J54" s="27">
        <v>4.3435151762277524E-2</v>
      </c>
      <c r="L54" s="9">
        <v>50</v>
      </c>
      <c r="M54" s="27">
        <v>4.6303754845167688E-2</v>
      </c>
      <c r="N54" s="27">
        <v>5.0093674780050002E-2</v>
      </c>
      <c r="O54" s="27">
        <v>5.0133933389133523E-2</v>
      </c>
      <c r="P54" s="27">
        <v>5.0093674780050002E-2</v>
      </c>
      <c r="Q54" s="27">
        <v>5.1341175317402898E-2</v>
      </c>
      <c r="R54" s="27">
        <v>4.8832527149192062E-2</v>
      </c>
      <c r="S54" s="27">
        <v>4.9732309931188157E-2</v>
      </c>
      <c r="T54" s="27">
        <v>5.7744313218181409E-2</v>
      </c>
      <c r="U54" s="27">
        <v>4.2970862343425287E-2</v>
      </c>
    </row>
    <row r="55" spans="1:21" x14ac:dyDescent="0.2">
      <c r="A55" s="9">
        <v>51</v>
      </c>
      <c r="B55" s="27">
        <v>4.695876048675629E-2</v>
      </c>
      <c r="C55" s="27">
        <v>5.0844915366487164E-2</v>
      </c>
      <c r="D55" s="27">
        <v>5.0874466252409212E-2</v>
      </c>
      <c r="E55" s="27">
        <v>5.0844915366487164E-2</v>
      </c>
      <c r="F55" s="27">
        <v>5.2267552849667887E-2</v>
      </c>
      <c r="G55" s="27">
        <v>4.9453099105871701E-2</v>
      </c>
      <c r="H55" s="27">
        <v>5.0589296459697453E-2</v>
      </c>
      <c r="I55" s="27">
        <v>5.8272303804669967E-2</v>
      </c>
      <c r="J55" s="27">
        <v>4.3601490623018657E-2</v>
      </c>
      <c r="L55" s="9">
        <v>51</v>
      </c>
      <c r="M55" s="27">
        <v>4.6375351679308174E-2</v>
      </c>
      <c r="N55" s="27">
        <v>5.0159629355552848E-2</v>
      </c>
      <c r="O55" s="27">
        <v>5.0199103936507505E-2</v>
      </c>
      <c r="P55" s="27">
        <v>5.0159629355552848E-2</v>
      </c>
      <c r="Q55" s="27">
        <v>5.1382857068455579E-2</v>
      </c>
      <c r="R55" s="27">
        <v>4.8923040552133479E-2</v>
      </c>
      <c r="S55" s="27">
        <v>4.9805308549307314E-2</v>
      </c>
      <c r="T55" s="27">
        <v>5.7691344927751853E-2</v>
      </c>
      <c r="U55" s="27">
        <v>4.3146184455217229E-2</v>
      </c>
    </row>
    <row r="56" spans="1:21" x14ac:dyDescent="0.2">
      <c r="A56" s="9">
        <v>52</v>
      </c>
      <c r="B56" s="27">
        <v>4.7016730257785078E-2</v>
      </c>
      <c r="C56" s="27">
        <v>5.0895911528408888E-2</v>
      </c>
      <c r="D56" s="27">
        <v>5.0924895526694991E-2</v>
      </c>
      <c r="E56" s="27">
        <v>5.0895911528408888E-2</v>
      </c>
      <c r="F56" s="27">
        <v>5.2291832885544398E-2</v>
      </c>
      <c r="G56" s="27">
        <v>4.9530204596769822E-2</v>
      </c>
      <c r="H56" s="27">
        <v>5.064519560442271E-2</v>
      </c>
      <c r="I56" s="27">
        <v>5.8210100442459778E-2</v>
      </c>
      <c r="J56" s="27">
        <v>4.3761590522038318E-2</v>
      </c>
      <c r="L56" s="9">
        <v>52</v>
      </c>
      <c r="M56" s="27">
        <v>4.6444293910144152E-2</v>
      </c>
      <c r="N56" s="27">
        <v>5.0223140419979551E-2</v>
      </c>
      <c r="O56" s="27">
        <v>5.0261860423889804E-2</v>
      </c>
      <c r="P56" s="27">
        <v>5.0223140419979551E-2</v>
      </c>
      <c r="Q56" s="27">
        <v>5.1423000900331362E-2</v>
      </c>
      <c r="R56" s="27">
        <v>4.9010185987143462E-2</v>
      </c>
      <c r="S56" s="27">
        <v>4.9875597444113406E-2</v>
      </c>
      <c r="T56" s="27">
        <v>5.7640287746799412E-2</v>
      </c>
      <c r="U56" s="27">
        <v>4.3314935567970503E-2</v>
      </c>
    </row>
    <row r="57" spans="1:21" x14ac:dyDescent="0.2">
      <c r="A57" s="9">
        <v>53</v>
      </c>
      <c r="B57" s="27">
        <v>4.7072552000860801E-2</v>
      </c>
      <c r="C57" s="27">
        <v>5.0944985643326168E-2</v>
      </c>
      <c r="D57" s="27">
        <v>5.0973424094247877E-2</v>
      </c>
      <c r="E57" s="27">
        <v>5.0944985643326168E-2</v>
      </c>
      <c r="F57" s="27">
        <v>5.2315128197242489E-2</v>
      </c>
      <c r="G57" s="27">
        <v>4.9604470655070898E-2</v>
      </c>
      <c r="H57" s="27">
        <v>5.0698988157309222E-2</v>
      </c>
      <c r="I57" s="27">
        <v>5.8150125988268409E-2</v>
      </c>
      <c r="J57" s="27">
        <v>4.3915783997463098E-2</v>
      </c>
      <c r="L57" s="9">
        <v>53</v>
      </c>
      <c r="M57" s="27">
        <v>4.6510719698472203E-2</v>
      </c>
      <c r="N57" s="27">
        <v>5.0284335156461912E-2</v>
      </c>
      <c r="O57" s="27">
        <v>5.0322328478872747E-2</v>
      </c>
      <c r="P57" s="27">
        <v>5.0284335156461912E-2</v>
      </c>
      <c r="Q57" s="27">
        <v>5.1461687088262265E-2</v>
      </c>
      <c r="R57" s="27">
        <v>4.9094139785517132E-2</v>
      </c>
      <c r="S57" s="27">
        <v>4.994331814657893E-2</v>
      </c>
      <c r="T57" s="27">
        <v>5.7591051557492667E-2</v>
      </c>
      <c r="U57" s="27">
        <v>4.3477464714259728E-2</v>
      </c>
    </row>
    <row r="58" spans="1:21" x14ac:dyDescent="0.2">
      <c r="A58" s="9">
        <v>54</v>
      </c>
      <c r="B58" s="27">
        <v>4.7126341812244288E-2</v>
      </c>
      <c r="C58" s="27">
        <v>5.0992244364328032E-2</v>
      </c>
      <c r="D58" s="27">
        <v>5.1020157425401669E-2</v>
      </c>
      <c r="E58" s="27">
        <v>5.0992244364328032E-2</v>
      </c>
      <c r="F58" s="27">
        <v>5.2337501498108008E-2</v>
      </c>
      <c r="G58" s="27">
        <v>4.9676047399614287E-2</v>
      </c>
      <c r="H58" s="27">
        <v>5.0750790997992512E-2</v>
      </c>
      <c r="I58" s="27">
        <v>5.8092274526235999E-2</v>
      </c>
      <c r="J58" s="27">
        <v>4.4064381824201471E-2</v>
      </c>
      <c r="L58" s="9">
        <v>54</v>
      </c>
      <c r="M58" s="27">
        <v>4.657475847528203E-2</v>
      </c>
      <c r="N58" s="27">
        <v>5.0343332677585506E-2</v>
      </c>
      <c r="O58" s="27">
        <v>5.0380625756475617E-2</v>
      </c>
      <c r="P58" s="27">
        <v>5.0343332677585506E-2</v>
      </c>
      <c r="Q58" s="27">
        <v>5.1498990671041023E-2</v>
      </c>
      <c r="R58" s="27">
        <v>4.9175067072082523E-2</v>
      </c>
      <c r="S58" s="27">
        <v>5.0008603165463628E-2</v>
      </c>
      <c r="T58" s="27">
        <v>5.7543550353839068E-2</v>
      </c>
      <c r="U58" s="27">
        <v>4.3634098352349771E-2</v>
      </c>
    </row>
    <row r="59" spans="1:21" x14ac:dyDescent="0.2">
      <c r="A59" s="9">
        <v>55</v>
      </c>
      <c r="B59" s="27">
        <v>4.717820761569147E-2</v>
      </c>
      <c r="C59" s="27">
        <v>5.1037786596998647E-2</v>
      </c>
      <c r="D59" s="27">
        <v>5.1065193328802438E-2</v>
      </c>
      <c r="E59" s="27">
        <v>5.1037786596998647E-2</v>
      </c>
      <c r="F59" s="27">
        <v>5.2359010007138718E-2</v>
      </c>
      <c r="G59" s="27">
        <v>4.9745074882747264E-2</v>
      </c>
      <c r="H59" s="27">
        <v>5.0800712516722912E-2</v>
      </c>
      <c r="I59" s="27">
        <v>5.8036445168531126E-2</v>
      </c>
      <c r="J59" s="27">
        <v>4.4207674584387568E-2</v>
      </c>
      <c r="L59" s="9">
        <v>55</v>
      </c>
      <c r="M59" s="27">
        <v>4.6636531547179283E-2</v>
      </c>
      <c r="N59" s="27">
        <v>5.040024459428194E-2</v>
      </c>
      <c r="O59" s="27">
        <v>5.0436862501705537E-2</v>
      </c>
      <c r="P59" s="27">
        <v>5.040024459428194E-2</v>
      </c>
      <c r="Q59" s="27">
        <v>5.1534981852446204E-2</v>
      </c>
      <c r="R59" s="27">
        <v>4.9253122541387473E-2</v>
      </c>
      <c r="S59" s="27">
        <v>5.0071576626071312E-2</v>
      </c>
      <c r="T59" s="27">
        <v>5.7497702230867809E-2</v>
      </c>
      <c r="U59" s="27">
        <v>4.3785141938347927E-2</v>
      </c>
    </row>
    <row r="60" spans="1:21" x14ac:dyDescent="0.2">
      <c r="A60" s="9">
        <v>56</v>
      </c>
      <c r="B60" s="27">
        <v>4.7228249869266437E-2</v>
      </c>
      <c r="C60" s="27">
        <v>5.1081704190362176E-2</v>
      </c>
      <c r="D60" s="27">
        <v>5.1108622634710388E-2</v>
      </c>
      <c r="E60" s="27">
        <v>5.1081704190362176E-2</v>
      </c>
      <c r="F60" s="27">
        <v>5.2379706048223618E-2</v>
      </c>
      <c r="G60" s="27">
        <v>4.9811683893230319E-2</v>
      </c>
      <c r="H60" s="27">
        <v>5.0848853371385783E-2</v>
      </c>
      <c r="I60" s="27">
        <v>5.7982542004442861E-2</v>
      </c>
      <c r="J60" s="27">
        <v>4.434593412808896E-2</v>
      </c>
      <c r="L60" s="9">
        <v>56</v>
      </c>
      <c r="M60" s="27">
        <v>4.6696152660564705E-2</v>
      </c>
      <c r="N60" s="27">
        <v>5.0455175543944852E-2</v>
      </c>
      <c r="O60" s="27">
        <v>5.0491142071641848E-2</v>
      </c>
      <c r="P60" s="27">
        <v>5.0455175543944852E-2</v>
      </c>
      <c r="Q60" s="27">
        <v>5.1569726367519886E-2</v>
      </c>
      <c r="R60" s="27">
        <v>4.9328451182576893E-2</v>
      </c>
      <c r="S60" s="27">
        <v>5.0132354863172024E-2</v>
      </c>
      <c r="T60" s="27">
        <v>5.7453429323656824E-2</v>
      </c>
      <c r="U60" s="27">
        <v>4.3930881400790156E-2</v>
      </c>
    </row>
    <row r="61" spans="1:21" x14ac:dyDescent="0.2">
      <c r="A61" s="9">
        <v>57</v>
      </c>
      <c r="B61" s="27">
        <v>4.7276562199700223E-2</v>
      </c>
      <c r="C61" s="27">
        <v>5.1124082555179751E-2</v>
      </c>
      <c r="D61" s="27">
        <v>5.1150529806453848E-2</v>
      </c>
      <c r="E61" s="27">
        <v>5.1124082555179751E-2</v>
      </c>
      <c r="F61" s="27">
        <v>5.239963757367061E-2</v>
      </c>
      <c r="G61" s="27">
        <v>4.9875996685474489E-2</v>
      </c>
      <c r="H61" s="27">
        <v>5.0895307164932957E-2</v>
      </c>
      <c r="I61" s="27">
        <v>5.7930473995713605E-2</v>
      </c>
      <c r="J61" s="27">
        <v>4.4479414929311956E-2</v>
      </c>
      <c r="L61" s="9">
        <v>57</v>
      </c>
      <c r="M61" s="27">
        <v>4.6753728526659044E-2</v>
      </c>
      <c r="N61" s="27">
        <v>5.0508223680297171E-2</v>
      </c>
      <c r="O61" s="27">
        <v>5.054356141959504E-2</v>
      </c>
      <c r="P61" s="27">
        <v>5.0508223680297171E-2</v>
      </c>
      <c r="Q61" s="27">
        <v>5.1603285817183542E-2</v>
      </c>
      <c r="R61" s="27">
        <v>4.9401188955062736E-2</v>
      </c>
      <c r="S61" s="27">
        <v>5.0191046970893494E-2</v>
      </c>
      <c r="T61" s="27">
        <v>5.7410657709604518E-2</v>
      </c>
      <c r="U61" s="27">
        <v>4.4071584519122409E-2</v>
      </c>
    </row>
    <row r="62" spans="1:21" x14ac:dyDescent="0.2">
      <c r="A62" s="9">
        <v>58</v>
      </c>
      <c r="B62" s="27">
        <v>4.7323231972874469E-2</v>
      </c>
      <c r="C62" s="27">
        <v>5.1165001218356432E-2</v>
      </c>
      <c r="D62" s="27">
        <v>5.1190993488700931E-2</v>
      </c>
      <c r="E62" s="27">
        <v>5.1165001218356432E-2</v>
      </c>
      <c r="F62" s="27">
        <v>5.2418848622626024E-2</v>
      </c>
      <c r="G62" s="27">
        <v>4.9938127642778163E-2</v>
      </c>
      <c r="H62" s="27">
        <v>5.0940161052822619E-2</v>
      </c>
      <c r="I62" s="27">
        <v>5.7880154833361841E-2</v>
      </c>
      <c r="J62" s="27">
        <v>4.4608355342878214E-2</v>
      </c>
      <c r="L62" s="9">
        <v>58</v>
      </c>
      <c r="M62" s="27">
        <v>4.6809359309556209E-2</v>
      </c>
      <c r="N62" s="27">
        <v>5.05594811274932E-2</v>
      </c>
      <c r="O62" s="27">
        <v>5.0594211543832479E-2</v>
      </c>
      <c r="P62" s="27">
        <v>5.05594811274932E-2</v>
      </c>
      <c r="Q62" s="27">
        <v>5.1635717974285011E-2</v>
      </c>
      <c r="R62" s="27">
        <v>4.9471463417361194E-2</v>
      </c>
      <c r="S62" s="27">
        <v>5.0247755312356146E-2</v>
      </c>
      <c r="T62" s="27">
        <v>5.7369317284476917E-2</v>
      </c>
      <c r="U62" s="27">
        <v>4.4207502208906124E-2</v>
      </c>
    </row>
    <row r="63" spans="1:21" x14ac:dyDescent="0.2">
      <c r="A63" s="9">
        <v>59</v>
      </c>
      <c r="B63" s="27">
        <v>4.7368340807855791E-2</v>
      </c>
      <c r="C63" s="27">
        <v>5.1204534321027007E-2</v>
      </c>
      <c r="D63" s="27">
        <v>5.1230087000031732E-2</v>
      </c>
      <c r="E63" s="27">
        <v>5.1204534321027007E-2</v>
      </c>
      <c r="F63" s="27">
        <v>5.2437379723379696E-2</v>
      </c>
      <c r="G63" s="27">
        <v>4.9998183881312608E-2</v>
      </c>
      <c r="H63" s="27">
        <v>5.0983496288758978E-2</v>
      </c>
      <c r="I63" s="27">
        <v>5.7831502767889065E-2</v>
      </c>
      <c r="J63" s="27">
        <v>4.4732978768003973E-2</v>
      </c>
      <c r="L63" s="9">
        <v>59</v>
      </c>
      <c r="M63" s="27">
        <v>4.6863139079503791E-2</v>
      </c>
      <c r="N63" s="27">
        <v>5.0609034400876496E-2</v>
      </c>
      <c r="O63" s="27">
        <v>5.0643177903279435E-2</v>
      </c>
      <c r="P63" s="27">
        <v>5.0609034400876496E-2</v>
      </c>
      <c r="Q63" s="27">
        <v>5.1667077063826783E-2</v>
      </c>
      <c r="R63" s="27">
        <v>4.953939431161225E-2</v>
      </c>
      <c r="S63" s="27">
        <v>5.0302575991743259E-2</v>
      </c>
      <c r="T63" s="27">
        <v>5.7329341620475205E-2</v>
      </c>
      <c r="U63" s="27">
        <v>4.4338869717505336E-2</v>
      </c>
    </row>
    <row r="64" spans="1:21" x14ac:dyDescent="0.2">
      <c r="A64" s="9">
        <v>60</v>
      </c>
      <c r="B64" s="27">
        <v>4.7411965040933923E-2</v>
      </c>
      <c r="C64" s="27">
        <v>5.1242751066889136E-2</v>
      </c>
      <c r="D64" s="27">
        <v>5.1267878776310116E-2</v>
      </c>
      <c r="E64" s="27">
        <v>5.1242751066889136E-2</v>
      </c>
      <c r="F64" s="27">
        <v>5.2455268247206366E-2</v>
      </c>
      <c r="G64" s="27">
        <v>5.0056265800845434E-2</v>
      </c>
      <c r="H64" s="27">
        <v>5.1025388715923548E-2</v>
      </c>
      <c r="I64" s="27">
        <v>5.7784440422084637E-2</v>
      </c>
      <c r="J64" s="27">
        <v>4.485349472449629E-2</v>
      </c>
      <c r="L64" s="9">
        <v>60</v>
      </c>
      <c r="M64" s="27">
        <v>4.6915156233600985E-2</v>
      </c>
      <c r="N64" s="27">
        <v>5.0656964796700787E-2</v>
      </c>
      <c r="O64" s="27">
        <v>5.06905408025069E-2</v>
      </c>
      <c r="P64" s="27">
        <v>5.0656964796700787E-2</v>
      </c>
      <c r="Q64" s="27">
        <v>5.1697414019829191E-2</v>
      </c>
      <c r="R64" s="27">
        <v>4.9605094106369485E-2</v>
      </c>
      <c r="S64" s="27">
        <v>5.035559929141753E-2</v>
      </c>
      <c r="T64" s="27">
        <v>5.7290667812749607E-2</v>
      </c>
      <c r="U64" s="27">
        <v>4.446590773459369E-2</v>
      </c>
    </row>
    <row r="65" spans="1:21" x14ac:dyDescent="0.2">
      <c r="A65" s="9">
        <v>61</v>
      </c>
      <c r="B65" s="27">
        <v>4.745417614527736E-2</v>
      </c>
      <c r="C65" s="27">
        <v>5.1279716126484187E-2</v>
      </c>
      <c r="D65" s="27">
        <v>5.1304432770485686E-2</v>
      </c>
      <c r="E65" s="27">
        <v>5.1279716126484187E-2</v>
      </c>
      <c r="F65" s="27">
        <v>5.2472548720263523E-2</v>
      </c>
      <c r="G65" s="27">
        <v>5.0112467587500209E-2</v>
      </c>
      <c r="H65" s="27">
        <v>5.1065909209944582E-2</v>
      </c>
      <c r="I65" s="27">
        <v>5.7738894593541534E-2</v>
      </c>
      <c r="J65" s="27">
        <v>4.497009984742828E-2</v>
      </c>
      <c r="L65" s="9">
        <v>61</v>
      </c>
      <c r="M65" s="27">
        <v>4.6965493886047316E-2</v>
      </c>
      <c r="N65" s="27">
        <v>5.0703348753026178E-2</v>
      </c>
      <c r="O65" s="27">
        <v>5.0736375748202889E-2</v>
      </c>
      <c r="P65" s="27">
        <v>5.0703348753026178E-2</v>
      </c>
      <c r="Q65" s="27">
        <v>5.1726776721012557E-2</v>
      </c>
      <c r="R65" s="27">
        <v>4.9668668500246094E-2</v>
      </c>
      <c r="S65" s="27">
        <v>5.040691007655651E-2</v>
      </c>
      <c r="T65" s="27">
        <v>5.7253236319328105E-2</v>
      </c>
      <c r="U65" s="27">
        <v>4.4588823422164081E-2</v>
      </c>
    </row>
    <row r="66" spans="1:21" x14ac:dyDescent="0.2">
      <c r="A66" s="9">
        <v>62</v>
      </c>
      <c r="B66" s="27">
        <v>4.7495041111113245E-2</v>
      </c>
      <c r="C66" s="27">
        <v>5.1315490002393993E-2</v>
      </c>
      <c r="D66" s="27">
        <v>5.1339808813750221E-2</v>
      </c>
      <c r="E66" s="27">
        <v>5.1315490002393993E-2</v>
      </c>
      <c r="F66" s="27">
        <v>5.2489253099109012E-2</v>
      </c>
      <c r="G66" s="27">
        <v>5.0166877673263333E-2</v>
      </c>
      <c r="H66" s="27">
        <v>5.1105124079048325E-2</v>
      </c>
      <c r="I66" s="27">
        <v>5.769479605230865E-2</v>
      </c>
      <c r="J66" s="27">
        <v>4.5082978805990992E-2</v>
      </c>
      <c r="L66" s="9">
        <v>62</v>
      </c>
      <c r="M66" s="27">
        <v>4.7014230230006504E-2</v>
      </c>
      <c r="N66" s="27">
        <v>5.0748258183876072E-2</v>
      </c>
      <c r="O66" s="27">
        <v>5.0780753779200438E-2</v>
      </c>
      <c r="P66" s="27">
        <v>5.0748258183876072E-2</v>
      </c>
      <c r="Q66" s="27">
        <v>5.1755210207266478E-2</v>
      </c>
      <c r="R66" s="27">
        <v>4.9730216888963508E-2</v>
      </c>
      <c r="S66" s="27">
        <v>5.0456588169666361E-2</v>
      </c>
      <c r="T66" s="27">
        <v>5.7216990798276468E-2</v>
      </c>
      <c r="U66" s="27">
        <v>4.470781136887525E-2</v>
      </c>
    </row>
    <row r="67" spans="1:21" x14ac:dyDescent="0.2">
      <c r="A67" s="9">
        <v>63</v>
      </c>
      <c r="B67" s="27">
        <v>4.7534622790717851E-2</v>
      </c>
      <c r="C67" s="27">
        <v>5.1350129359693186E-2</v>
      </c>
      <c r="D67" s="27">
        <v>5.1374062942328491E-2</v>
      </c>
      <c r="E67" s="27">
        <v>5.1350129359693186E-2</v>
      </c>
      <c r="F67" s="27">
        <v>5.2505411014603709E-2</v>
      </c>
      <c r="G67" s="27">
        <v>5.0219579156432825E-2</v>
      </c>
      <c r="H67" s="27">
        <v>5.114309542614226E-2</v>
      </c>
      <c r="I67" s="27">
        <v>5.7652079337789042E-2</v>
      </c>
      <c r="J67" s="27">
        <v>4.5192305152013557E-2</v>
      </c>
      <c r="L67" s="9">
        <v>63</v>
      </c>
      <c r="M67" s="27">
        <v>4.7061438873060135E-2</v>
      </c>
      <c r="N67" s="27">
        <v>5.0791760788623019E-2</v>
      </c>
      <c r="O67" s="27">
        <v>5.0823741772020981E-2</v>
      </c>
      <c r="P67" s="27">
        <v>5.0791760788623019E-2</v>
      </c>
      <c r="Q67" s="27">
        <v>5.1782756878653302E-2</v>
      </c>
      <c r="R67" s="27">
        <v>4.9789832798272204E-2</v>
      </c>
      <c r="S67" s="27">
        <v>5.0504708697192147E-2</v>
      </c>
      <c r="T67" s="27">
        <v>5.7181877944982418E-2</v>
      </c>
      <c r="U67" s="27">
        <v>4.4823054473585699E-2</v>
      </c>
    </row>
    <row r="68" spans="1:21" x14ac:dyDescent="0.2">
      <c r="A68" s="9">
        <v>64</v>
      </c>
      <c r="B68" s="27">
        <v>4.7572980211978866E-2</v>
      </c>
      <c r="C68" s="27">
        <v>5.1383687325452287E-2</v>
      </c>
      <c r="D68" s="27">
        <v>5.1407247693666669E-2</v>
      </c>
      <c r="E68" s="27">
        <v>5.1383687325452287E-2</v>
      </c>
      <c r="F68" s="27">
        <v>5.2521049988285107E-2</v>
      </c>
      <c r="G68" s="27">
        <v>5.0270650186745591E-2</v>
      </c>
      <c r="H68" s="27">
        <v>5.1179881476992151E-2</v>
      </c>
      <c r="I68" s="27">
        <v>5.7610682557948767E-2</v>
      </c>
      <c r="J68" s="27">
        <v>4.5298242103370079E-2</v>
      </c>
      <c r="L68" s="9">
        <v>64</v>
      </c>
      <c r="M68" s="27">
        <v>4.7107189148122286E-2</v>
      </c>
      <c r="N68" s="27">
        <v>5.0833920338446248E-2</v>
      </c>
      <c r="O68" s="27">
        <v>5.086540272375295E-2</v>
      </c>
      <c r="P68" s="27">
        <v>5.0833920338446248E-2</v>
      </c>
      <c r="Q68" s="27">
        <v>5.1809456678528765E-2</v>
      </c>
      <c r="R68" s="27">
        <v>4.9847604285109259E-2</v>
      </c>
      <c r="S68" s="27">
        <v>5.0551342410304345E-2</v>
      </c>
      <c r="T68" s="27">
        <v>5.7147847331735724E-2</v>
      </c>
      <c r="U68" s="27">
        <v>4.4934724762851541E-2</v>
      </c>
    </row>
    <row r="69" spans="1:21" x14ac:dyDescent="0.2">
      <c r="A69" s="9">
        <v>65</v>
      </c>
      <c r="B69" s="27">
        <v>4.7610168863839952E-2</v>
      </c>
      <c r="C69" s="27">
        <v>5.1416213760623108E-2</v>
      </c>
      <c r="D69" s="27">
        <v>5.1439412375303695E-2</v>
      </c>
      <c r="E69" s="27">
        <v>5.1416213760623108E-2</v>
      </c>
      <c r="F69" s="27">
        <v>5.2536195624716342E-2</v>
      </c>
      <c r="G69" s="27">
        <v>5.0320164318521154E-2</v>
      </c>
      <c r="H69" s="27">
        <v>5.1215536878139512E-2</v>
      </c>
      <c r="I69" s="27">
        <v>5.7570547193079857E-2</v>
      </c>
      <c r="J69" s="27">
        <v>4.5400943267214888E-2</v>
      </c>
      <c r="L69" s="9">
        <v>65</v>
      </c>
      <c r="M69" s="27">
        <v>4.7151546401596578E-2</v>
      </c>
      <c r="N69" s="27">
        <v>5.0874796941585698E-2</v>
      </c>
      <c r="O69" s="27">
        <v>5.0905796013984039E-2</v>
      </c>
      <c r="P69" s="27">
        <v>5.0874796941585698E-2</v>
      </c>
      <c r="Q69" s="27">
        <v>5.1835347262195075E-2</v>
      </c>
      <c r="R69" s="27">
        <v>4.9903614309263045E-2</v>
      </c>
      <c r="S69" s="27">
        <v>5.0596555981816005E-2</v>
      </c>
      <c r="T69" s="27">
        <v>5.7114851251191423E-2</v>
      </c>
      <c r="U69" s="27">
        <v>4.5042984147014575E-2</v>
      </c>
    </row>
    <row r="70" spans="1:21" x14ac:dyDescent="0.2">
      <c r="A70" s="9">
        <v>66</v>
      </c>
      <c r="B70" s="27">
        <v>4.7646240956532138E-2</v>
      </c>
      <c r="C70" s="27">
        <v>5.1447755507229243E-2</v>
      </c>
      <c r="D70" s="27">
        <v>5.1470603309326401E-2</v>
      </c>
      <c r="E70" s="27">
        <v>5.1447755507229243E-2</v>
      </c>
      <c r="F70" s="27">
        <v>5.2550871782835573E-2</v>
      </c>
      <c r="G70" s="27">
        <v>5.0368190834815252E-2</v>
      </c>
      <c r="H70" s="27">
        <v>5.1250112967761829E-2</v>
      </c>
      <c r="I70" s="27">
        <v>5.7531617905718146E-2</v>
      </c>
      <c r="J70" s="27">
        <v>4.550055330768088E-2</v>
      </c>
      <c r="L70" s="9">
        <v>66</v>
      </c>
      <c r="M70" s="27">
        <v>4.7194572260434109E-2</v>
      </c>
      <c r="N70" s="27">
        <v>5.0914447289000409E-2</v>
      </c>
      <c r="O70" s="27">
        <v>5.0944977647371603E-2</v>
      </c>
      <c r="P70" s="27">
        <v>5.0914447289000409E-2</v>
      </c>
      <c r="Q70" s="27">
        <v>5.1860464152365227E-2</v>
      </c>
      <c r="R70" s="27">
        <v>4.9957941077670931E-2</v>
      </c>
      <c r="S70" s="27">
        <v>5.0640412281038438E-2</v>
      </c>
      <c r="T70" s="27">
        <v>5.7082844564859236E-2</v>
      </c>
      <c r="U70" s="27">
        <v>4.5147985119317946E-2</v>
      </c>
    </row>
    <row r="71" spans="1:21" x14ac:dyDescent="0.2">
      <c r="A71" s="9">
        <v>67</v>
      </c>
      <c r="B71" s="27">
        <v>4.7681245659172866E-2</v>
      </c>
      <c r="C71" s="27">
        <v>5.1478356613443577E-2</v>
      </c>
      <c r="D71" s="27">
        <v>5.1500864054952133E-2</v>
      </c>
      <c r="E71" s="27">
        <v>5.1478356613443577E-2</v>
      </c>
      <c r="F71" s="27">
        <v>5.2565100728906078E-2</v>
      </c>
      <c r="G71" s="27">
        <v>5.0414795045250704E-2</v>
      </c>
      <c r="H71" s="27">
        <v>5.1283658022305278E-2</v>
      </c>
      <c r="I71" s="27">
        <v>5.7493842357813518E-2</v>
      </c>
      <c r="J71" s="27">
        <v>4.5597208562378144E-2</v>
      </c>
      <c r="L71" s="9">
        <v>67</v>
      </c>
      <c r="M71" s="27">
        <v>4.7236324879660785E-2</v>
      </c>
      <c r="N71" s="27">
        <v>5.0952924881920714E-2</v>
      </c>
      <c r="O71" s="27">
        <v>5.0983000478328711E-2</v>
      </c>
      <c r="P71" s="27">
        <v>5.0952924881920714E-2</v>
      </c>
      <c r="Q71" s="27">
        <v>5.1884840882585825E-2</v>
      </c>
      <c r="R71" s="27">
        <v>5.0010658363372373E-2</v>
      </c>
      <c r="S71" s="27">
        <v>5.0682970628269652E-2</v>
      </c>
      <c r="T71" s="27">
        <v>5.70517845573979E-2</v>
      </c>
      <c r="U71" s="27">
        <v>4.5249871402259778E-2</v>
      </c>
    </row>
    <row r="72" spans="1:21" x14ac:dyDescent="0.2">
      <c r="A72" s="9">
        <v>68</v>
      </c>
      <c r="B72" s="27">
        <v>4.77152293169949E-2</v>
      </c>
      <c r="C72" s="27">
        <v>5.1508058538823454E-2</v>
      </c>
      <c r="D72" s="27">
        <v>5.153023561148995E-2</v>
      </c>
      <c r="E72" s="27">
        <v>5.1508058538823454E-2</v>
      </c>
      <c r="F72" s="27">
        <v>5.2578903273320154E-2</v>
      </c>
      <c r="G72" s="27">
        <v>5.0460038559934084E-2</v>
      </c>
      <c r="H72" s="27">
        <v>5.1316217481377935E-2</v>
      </c>
      <c r="I72" s="27">
        <v>5.745717103586756E-2</v>
      </c>
      <c r="J72" s="27">
        <v>4.5691037611729879E-2</v>
      </c>
      <c r="L72" s="9">
        <v>68</v>
      </c>
      <c r="M72" s="27">
        <v>4.7276859171831997E-2</v>
      </c>
      <c r="N72" s="27">
        <v>5.0990280242683816E-2</v>
      </c>
      <c r="O72" s="27">
        <v>5.1019914419204948E-2</v>
      </c>
      <c r="P72" s="27">
        <v>5.0990280242683816E-2</v>
      </c>
      <c r="Q72" s="27">
        <v>5.1908509129668046E-2</v>
      </c>
      <c r="R72" s="27">
        <v>5.0061835801000765E-2</v>
      </c>
      <c r="S72" s="27">
        <v>5.0724287030483151E-2</v>
      </c>
      <c r="T72" s="27">
        <v>5.7021630797222222E-2</v>
      </c>
      <c r="U72" s="27">
        <v>4.5348778545166724E-2</v>
      </c>
    </row>
    <row r="73" spans="1:21" x14ac:dyDescent="0.2">
      <c r="A73" s="9">
        <v>69</v>
      </c>
      <c r="B73" s="27">
        <v>4.7748235650228787E-2</v>
      </c>
      <c r="C73" s="27">
        <v>5.1536900341716985E-2</v>
      </c>
      <c r="D73" s="27">
        <v>5.1558756603671929E-2</v>
      </c>
      <c r="E73" s="27">
        <v>5.1536900341716985E-2</v>
      </c>
      <c r="F73" s="27">
        <v>5.2592298893203271E-2</v>
      </c>
      <c r="G73" s="27">
        <v>5.050397954161534E-2</v>
      </c>
      <c r="H73" s="27">
        <v>5.1347834153106398E-2</v>
      </c>
      <c r="I73" s="27">
        <v>5.7421557084443409E-2</v>
      </c>
      <c r="J73" s="27">
        <v>4.5782161804891697E-2</v>
      </c>
      <c r="L73" s="9">
        <v>69</v>
      </c>
      <c r="M73" s="27">
        <v>4.7316227019773338E-2</v>
      </c>
      <c r="N73" s="27">
        <v>5.102656111013526E-2</v>
      </c>
      <c r="O73" s="27">
        <v>5.1055766633220756E-2</v>
      </c>
      <c r="P73" s="27">
        <v>5.102656111013526E-2</v>
      </c>
      <c r="Q73" s="27">
        <v>5.1931498836054857E-2</v>
      </c>
      <c r="R73" s="27">
        <v>5.0111539160579088E-2</v>
      </c>
      <c r="S73" s="27">
        <v>5.076441439966195E-2</v>
      </c>
      <c r="T73" s="27">
        <v>5.6992345003711531E-2</v>
      </c>
      <c r="U73" s="27">
        <v>4.5444834476713103E-2</v>
      </c>
    </row>
    <row r="74" spans="1:21" x14ac:dyDescent="0.2">
      <c r="A74" s="9">
        <v>70</v>
      </c>
      <c r="B74" s="27">
        <v>4.7780305936425904E-2</v>
      </c>
      <c r="C74" s="27">
        <v>5.156491885061909E-2</v>
      </c>
      <c r="D74" s="27">
        <v>5.1586463451108733E-2</v>
      </c>
      <c r="E74" s="27">
        <v>5.156491885061909E-2</v>
      </c>
      <c r="F74" s="27">
        <v>5.2605305842508443E-2</v>
      </c>
      <c r="G74" s="27">
        <v>5.0546672938031278E-2</v>
      </c>
      <c r="H74" s="27">
        <v>5.1378548401908475E-2</v>
      </c>
      <c r="I74" s="27">
        <v>5.7386956148236523E-2</v>
      </c>
      <c r="J74" s="27">
        <v>4.5870695745724221E-2</v>
      </c>
      <c r="L74" s="9">
        <v>70</v>
      </c>
      <c r="M74" s="27">
        <v>4.7354477473871448E-2</v>
      </c>
      <c r="N74" s="27">
        <v>5.1061812620785574E-2</v>
      </c>
      <c r="O74" s="27">
        <v>5.1090601713338124E-2</v>
      </c>
      <c r="P74" s="27">
        <v>5.1061812620785574E-2</v>
      </c>
      <c r="Q74" s="27">
        <v>5.1953838322988943E-2</v>
      </c>
      <c r="R74" s="27">
        <v>5.0159830601264721E-2</v>
      </c>
      <c r="S74" s="27">
        <v>5.0803402755129623E-2</v>
      </c>
      <c r="T74" s="27">
        <v>5.6963890921141402E-2</v>
      </c>
      <c r="U74" s="27">
        <v>4.5538160015875517E-2</v>
      </c>
    </row>
    <row r="75" spans="1:21" x14ac:dyDescent="0.2">
      <c r="A75" s="9">
        <v>71</v>
      </c>
      <c r="B75" s="27">
        <v>4.7811479177807481E-2</v>
      </c>
      <c r="C75" s="27">
        <v>5.1592148821062001E-2</v>
      </c>
      <c r="D75" s="27">
        <v>5.1613390523443048E-2</v>
      </c>
      <c r="E75" s="27">
        <v>5.1592148821062001E-2</v>
      </c>
      <c r="F75" s="27">
        <v>5.2617941251067668E-2</v>
      </c>
      <c r="G75" s="27">
        <v>5.0588170696180823E-2</v>
      </c>
      <c r="H75" s="27">
        <v>5.1408398320413218E-2</v>
      </c>
      <c r="I75" s="27">
        <v>5.73533262227095E-2</v>
      </c>
      <c r="J75" s="27">
        <v>4.5956747742019743E-2</v>
      </c>
      <c r="L75" s="9">
        <v>71</v>
      </c>
      <c r="M75" s="27">
        <v>4.7391656935091842E-2</v>
      </c>
      <c r="N75" s="27">
        <v>5.1096077476815216E-2</v>
      </c>
      <c r="O75" s="27">
        <v>5.1124461848148339E-2</v>
      </c>
      <c r="P75" s="27">
        <v>5.1096077476815216E-2</v>
      </c>
      <c r="Q75" s="27">
        <v>5.1975554395242929E-2</v>
      </c>
      <c r="R75" s="27">
        <v>5.0206768906568833E-2</v>
      </c>
      <c r="S75" s="27">
        <v>5.084129941111093E-2</v>
      </c>
      <c r="T75" s="27">
        <v>5.6936234199346014E-2</v>
      </c>
      <c r="U75" s="27">
        <v>4.5628869344563672E-2</v>
      </c>
    </row>
    <row r="76" spans="1:21" x14ac:dyDescent="0.2">
      <c r="A76" s="9">
        <v>72</v>
      </c>
      <c r="B76" s="27">
        <v>4.784179225506735E-2</v>
      </c>
      <c r="C76" s="27">
        <v>5.1618623079441317E-2</v>
      </c>
      <c r="D76" s="27">
        <v>5.1639570282580927E-2</v>
      </c>
      <c r="E76" s="27">
        <v>5.1618623079441317E-2</v>
      </c>
      <c r="F76" s="27">
        <v>5.2630221213876061E-2</v>
      </c>
      <c r="G76" s="27">
        <v>5.0628521960116579E-2</v>
      </c>
      <c r="H76" s="27">
        <v>5.1437419887071067E-2</v>
      </c>
      <c r="I76" s="27">
        <v>5.732062751317768E-2</v>
      </c>
      <c r="J76" s="27">
        <v>4.6040420220936351E-2</v>
      </c>
      <c r="L76" s="9">
        <v>72</v>
      </c>
      <c r="M76" s="27">
        <v>4.7427809324801729E-2</v>
      </c>
      <c r="N76" s="27">
        <v>5.1129396101946778E-2</v>
      </c>
      <c r="O76" s="27">
        <v>5.1157386975778429E-2</v>
      </c>
      <c r="P76" s="27">
        <v>5.1129396101946778E-2</v>
      </c>
      <c r="Q76" s="27">
        <v>5.1996672438119118E-2</v>
      </c>
      <c r="R76" s="27">
        <v>5.025240970247058E-2</v>
      </c>
      <c r="S76" s="27">
        <v>5.087814915067157E-2</v>
      </c>
      <c r="T76" s="27">
        <v>5.6909342281005859E-2</v>
      </c>
      <c r="U76" s="27">
        <v>4.5717070444940111E-2</v>
      </c>
    </row>
    <row r="77" spans="1:21" x14ac:dyDescent="0.2">
      <c r="A77" s="9">
        <v>73</v>
      </c>
      <c r="B77" s="27">
        <v>4.7871280068886302E-2</v>
      </c>
      <c r="C77" s="27">
        <v>5.1644372655033077E-2</v>
      </c>
      <c r="D77" s="27">
        <v>5.1665033413245798E-2</v>
      </c>
      <c r="E77" s="27">
        <v>5.1644372655033077E-2</v>
      </c>
      <c r="F77" s="27">
        <v>5.2642160871727794E-2</v>
      </c>
      <c r="G77" s="27">
        <v>5.0667773253672665E-2</v>
      </c>
      <c r="H77" s="27">
        <v>5.1465647110817025E-2</v>
      </c>
      <c r="I77" s="27">
        <v>5.7288822302129505E-2</v>
      </c>
      <c r="J77" s="27">
        <v>4.6121810113361583E-2</v>
      </c>
      <c r="L77" s="9">
        <v>73</v>
      </c>
      <c r="M77" s="27">
        <v>4.7462976242414578E-2</v>
      </c>
      <c r="N77" s="27">
        <v>5.1161806786117703E-2</v>
      </c>
      <c r="O77" s="27">
        <v>5.1189414926741561E-2</v>
      </c>
      <c r="P77" s="27">
        <v>5.1161806786117703E-2</v>
      </c>
      <c r="Q77" s="27">
        <v>5.2017216507352027E-2</v>
      </c>
      <c r="R77" s="27">
        <v>5.0296805659733046E-2</v>
      </c>
      <c r="S77" s="27">
        <v>5.0913994387091543E-2</v>
      </c>
      <c r="T77" s="27">
        <v>5.6883184295403844E-2</v>
      </c>
      <c r="U77" s="27">
        <v>4.580286550421131E-2</v>
      </c>
    </row>
    <row r="78" spans="1:21" x14ac:dyDescent="0.2">
      <c r="A78" s="9">
        <v>74</v>
      </c>
      <c r="B78" s="27">
        <v>4.7899975670293804E-2</v>
      </c>
      <c r="C78" s="27">
        <v>5.1669426901314042E-2</v>
      </c>
      <c r="D78" s="27">
        <v>5.168980894295383E-2</v>
      </c>
      <c r="E78" s="27">
        <v>5.1669426901314042E-2</v>
      </c>
      <c r="F78" s="27">
        <v>5.2653774484164417E-2</v>
      </c>
      <c r="G78" s="27">
        <v>5.0705968649419564E-2</v>
      </c>
      <c r="H78" s="27">
        <v>5.1493112164022081E-2</v>
      </c>
      <c r="I78" s="27">
        <v>5.7257874824504285E-2</v>
      </c>
      <c r="J78" s="27">
        <v>4.6201009209701827E-2</v>
      </c>
      <c r="L78" s="9">
        <v>74</v>
      </c>
      <c r="M78" s="27">
        <v>4.7497197111776135E-2</v>
      </c>
      <c r="N78" s="27">
        <v>5.1193345819812386E-2</v>
      </c>
      <c r="O78" s="27">
        <v>5.1220581556578937E-2</v>
      </c>
      <c r="P78" s="27">
        <v>5.1193345819812386E-2</v>
      </c>
      <c r="Q78" s="27">
        <v>5.2037209412494567E-2</v>
      </c>
      <c r="R78" s="27">
        <v>5.0340006681642624E-2</v>
      </c>
      <c r="S78" s="27">
        <v>5.0948875313643782E-2</v>
      </c>
      <c r="T78" s="27">
        <v>5.6857730958434383E-2</v>
      </c>
      <c r="U78" s="27">
        <v>4.5886351289469385E-2</v>
      </c>
    </row>
    <row r="79" spans="1:21" x14ac:dyDescent="0.2">
      <c r="A79" s="9">
        <v>75</v>
      </c>
      <c r="B79" s="27">
        <v>4.7927910380890504E-2</v>
      </c>
      <c r="C79" s="27">
        <v>5.1693813607587069E-2</v>
      </c>
      <c r="D79" s="27">
        <v>5.1713924352401852E-2</v>
      </c>
      <c r="E79" s="27">
        <v>5.1693813607587069E-2</v>
      </c>
      <c r="F79" s="27">
        <v>5.2665075495601954E-2</v>
      </c>
      <c r="G79" s="27">
        <v>5.0743149925016384E-2</v>
      </c>
      <c r="H79" s="27">
        <v>5.15198455048127E-2</v>
      </c>
      <c r="I79" s="27">
        <v>5.722775115060319E-2</v>
      </c>
      <c r="J79" s="27">
        <v>4.6278104489394067E-2</v>
      </c>
      <c r="L79" s="9">
        <v>75</v>
      </c>
      <c r="M79" s="27">
        <v>4.7530509317155856E-2</v>
      </c>
      <c r="N79" s="27">
        <v>5.1224047618851465E-2</v>
      </c>
      <c r="O79" s="27">
        <v>5.1250920869083449E-2</v>
      </c>
      <c r="P79" s="27">
        <v>5.1224047618851465E-2</v>
      </c>
      <c r="Q79" s="27">
        <v>5.205667279431081E-2</v>
      </c>
      <c r="R79" s="27">
        <v>5.0382060078287605E-2</v>
      </c>
      <c r="S79" s="27">
        <v>5.098283004267623E-2</v>
      </c>
      <c r="T79" s="27">
        <v>5.6832954478618358E-2</v>
      </c>
      <c r="U79" s="27">
        <v>4.5967619494952761E-2</v>
      </c>
    </row>
    <row r="80" spans="1:21" x14ac:dyDescent="0.2">
      <c r="A80" s="9">
        <v>76</v>
      </c>
      <c r="B80" s="27">
        <v>4.7955113903839219E-2</v>
      </c>
      <c r="C80" s="27">
        <v>5.1717559101797983E-2</v>
      </c>
      <c r="D80" s="27">
        <v>5.1737405677145132E-2</v>
      </c>
      <c r="E80" s="27">
        <v>5.1717559101797983E-2</v>
      </c>
      <c r="F80" s="27">
        <v>5.2676076595365773E-2</v>
      </c>
      <c r="G80" s="27">
        <v>5.0779356708014367E-2</v>
      </c>
      <c r="H80" s="27">
        <v>5.1545875989746692E-2</v>
      </c>
      <c r="I80" s="27">
        <v>5.7198419076280871E-2</v>
      </c>
      <c r="J80" s="27">
        <v>4.6353178426252084E-2</v>
      </c>
      <c r="L80" s="9">
        <v>76</v>
      </c>
      <c r="M80" s="27">
        <v>4.756294832963337E-2</v>
      </c>
      <c r="N80" s="27">
        <v>5.1253944840369048E-2</v>
      </c>
      <c r="O80" s="27">
        <v>5.128046513081963E-2</v>
      </c>
      <c r="P80" s="27">
        <v>5.1253944840369048E-2</v>
      </c>
      <c r="Q80" s="27">
        <v>5.2075627196661811E-2</v>
      </c>
      <c r="R80" s="27">
        <v>5.0423010728409157E-2</v>
      </c>
      <c r="S80" s="27">
        <v>5.1015894734821376E-2</v>
      </c>
      <c r="T80" s="27">
        <v>5.6808828468853045E-2</v>
      </c>
      <c r="U80" s="27">
        <v>4.6046757063916699E-2</v>
      </c>
    </row>
    <row r="81" spans="1:21" x14ac:dyDescent="0.2">
      <c r="A81" s="9">
        <v>77</v>
      </c>
      <c r="B81" s="27">
        <v>4.7981614426443775E-2</v>
      </c>
      <c r="C81" s="27">
        <v>5.1740688345351726E-2</v>
      </c>
      <c r="D81" s="27">
        <v>5.1760277601361926E-2</v>
      </c>
      <c r="E81" s="27">
        <v>5.1740688345351726E-2</v>
      </c>
      <c r="F81" s="27">
        <v>5.268678977230179E-2</v>
      </c>
      <c r="G81" s="27">
        <v>5.0814626610071079E-2</v>
      </c>
      <c r="H81" s="27">
        <v>5.1571230977714322E-2</v>
      </c>
      <c r="I81" s="27">
        <v>5.7169848020051761E-2</v>
      </c>
      <c r="J81" s="27">
        <v>4.6426309271574207E-2</v>
      </c>
      <c r="L81" s="9">
        <v>77</v>
      </c>
      <c r="M81" s="27">
        <v>4.7594547824614475E-2</v>
      </c>
      <c r="N81" s="27">
        <v>5.1283068490650008E-2</v>
      </c>
      <c r="O81" s="27">
        <v>5.1309244977613133E-2</v>
      </c>
      <c r="P81" s="27">
        <v>5.1283068490650008E-2</v>
      </c>
      <c r="Q81" s="27">
        <v>5.2094092133313952E-2</v>
      </c>
      <c r="R81" s="27">
        <v>5.0462901229786583E-2</v>
      </c>
      <c r="S81" s="27">
        <v>5.1048103719091298E-2</v>
      </c>
      <c r="T81" s="27">
        <v>5.6785327863619228E-2</v>
      </c>
      <c r="U81" s="27">
        <v>4.6123846487121867E-2</v>
      </c>
    </row>
    <row r="82" spans="1:21" x14ac:dyDescent="0.2">
      <c r="A82" s="9">
        <v>78</v>
      </c>
      <c r="B82" s="27">
        <v>4.8007438715047979E-2</v>
      </c>
      <c r="C82" s="27">
        <v>5.1763225020637238E-2</v>
      </c>
      <c r="D82" s="27">
        <v>5.1782563544407356E-2</v>
      </c>
      <c r="E82" s="27">
        <v>5.1763225020637238E-2</v>
      </c>
      <c r="F82" s="27">
        <v>5.2697226364528893E-2</v>
      </c>
      <c r="G82" s="27">
        <v>5.0848995351451487E-2</v>
      </c>
      <c r="H82" s="27">
        <v>5.159593642585758E-2</v>
      </c>
      <c r="I82" s="27">
        <v>5.7142008926734045E-2</v>
      </c>
      <c r="J82" s="27">
        <v>4.6497571316793218E-2</v>
      </c>
      <c r="L82" s="9">
        <v>78</v>
      </c>
      <c r="M82" s="27">
        <v>4.7625339791144805E-2</v>
      </c>
      <c r="N82" s="27">
        <v>5.1311448025449735E-2</v>
      </c>
      <c r="O82" s="27">
        <v>5.133728951361527E-2</v>
      </c>
      <c r="P82" s="27">
        <v>5.1311448025449735E-2</v>
      </c>
      <c r="Q82" s="27">
        <v>5.2112086150078341E-2</v>
      </c>
      <c r="R82" s="27">
        <v>5.0501772039027504E-2</v>
      </c>
      <c r="S82" s="27">
        <v>5.1079489604560102E-2</v>
      </c>
      <c r="T82" s="27">
        <v>5.6762428841354406E-2</v>
      </c>
      <c r="U82" s="27">
        <v>4.6198966079792569E-2</v>
      </c>
    </row>
    <row r="83" spans="1:21" x14ac:dyDescent="0.2">
      <c r="A83" s="9">
        <v>79</v>
      </c>
      <c r="B83" s="27">
        <v>4.8032612202920877E-2</v>
      </c>
      <c r="C83" s="27">
        <v>5.1785191611912973E-2</v>
      </c>
      <c r="D83" s="27">
        <v>5.180428574080298E-2</v>
      </c>
      <c r="E83" s="27">
        <v>5.1785191611912973E-2</v>
      </c>
      <c r="F83" s="27">
        <v>5.270739710484551E-2</v>
      </c>
      <c r="G83" s="27">
        <v>5.0882496876602401E-2</v>
      </c>
      <c r="H83" s="27">
        <v>5.162001697820684E-2</v>
      </c>
      <c r="I83" s="27">
        <v>5.7114874177257358E-2</v>
      </c>
      <c r="J83" s="27">
        <v>4.6567035137288881E-2</v>
      </c>
      <c r="L83" s="9">
        <v>79</v>
      </c>
      <c r="M83" s="27">
        <v>4.7655354633646674E-2</v>
      </c>
      <c r="N83" s="27">
        <v>5.1339111443365892E-2</v>
      </c>
      <c r="O83" s="27">
        <v>5.1364626403510805E-2</v>
      </c>
      <c r="P83" s="27">
        <v>5.1339111443365892E-2</v>
      </c>
      <c r="Q83" s="27">
        <v>5.2129626882635893E-2</v>
      </c>
      <c r="R83" s="27">
        <v>5.0539661601580965E-2</v>
      </c>
      <c r="S83" s="27">
        <v>5.1110083384274363E-2</v>
      </c>
      <c r="T83" s="27">
        <v>5.6740108751708984E-2</v>
      </c>
      <c r="U83" s="27">
        <v>4.6272190238741961E-2</v>
      </c>
    </row>
    <row r="84" spans="1:21" x14ac:dyDescent="0.2">
      <c r="A84" s="9">
        <v>80</v>
      </c>
      <c r="B84" s="27">
        <v>4.8057159071720257E-2</v>
      </c>
      <c r="C84" s="27">
        <v>5.1806609480128829E-2</v>
      </c>
      <c r="D84" s="27">
        <v>5.1825465314228047E-2</v>
      </c>
      <c r="E84" s="27">
        <v>5.1806609480128829E-2</v>
      </c>
      <c r="F84" s="27">
        <v>5.2717312162235075E-2</v>
      </c>
      <c r="G84" s="27">
        <v>5.0915163461524138E-2</v>
      </c>
      <c r="H84" s="27">
        <v>5.1643496047679482E-2</v>
      </c>
      <c r="I84" s="27">
        <v>5.7088417504273625E-2</v>
      </c>
      <c r="J84" s="27">
        <v>4.6634767818855893E-2</v>
      </c>
      <c r="L84" s="9">
        <v>80</v>
      </c>
      <c r="M84" s="27">
        <v>4.768462126664863E-2</v>
      </c>
      <c r="N84" s="27">
        <v>5.1366085372788861E-2</v>
      </c>
      <c r="O84" s="27">
        <v>5.1391281958385715E-2</v>
      </c>
      <c r="P84" s="27">
        <v>5.1366085372788861E-2</v>
      </c>
      <c r="Q84" s="27">
        <v>5.2146731110392697E-2</v>
      </c>
      <c r="R84" s="27">
        <v>5.0576606472712449E-2</v>
      </c>
      <c r="S84" s="27">
        <v>5.1139914531981079E-2</v>
      </c>
      <c r="T84" s="27">
        <v>5.671834604739967E-2</v>
      </c>
      <c r="U84" s="27">
        <v>4.6343589681224984E-2</v>
      </c>
    </row>
    <row r="85" spans="1:21" x14ac:dyDescent="0.2">
      <c r="A85" s="9">
        <v>81</v>
      </c>
      <c r="B85" s="27">
        <v>4.8081102327082181E-2</v>
      </c>
      <c r="C85" s="27">
        <v>5.1827498932211613E-2</v>
      </c>
      <c r="D85" s="27">
        <v>5.184612234603847E-2</v>
      </c>
      <c r="E85" s="27">
        <v>5.1827498932211613E-2</v>
      </c>
      <c r="F85" s="27">
        <v>5.2726981179864962E-2</v>
      </c>
      <c r="G85" s="27">
        <v>5.0947025813594005E-2</v>
      </c>
      <c r="H85" s="27">
        <v>5.1666395892007166E-2</v>
      </c>
      <c r="I85" s="27">
        <v>5.7062613913205329E-2</v>
      </c>
      <c r="J85" s="27">
        <v>4.6700833168191291E-2</v>
      </c>
      <c r="L85" s="9">
        <v>81</v>
      </c>
      <c r="M85" s="27">
        <v>4.7713167203038198E-2</v>
      </c>
      <c r="N85" s="27">
        <v>5.139239515291294E-2</v>
      </c>
      <c r="O85" s="27">
        <v>5.1417281215731636E-2</v>
      </c>
      <c r="P85" s="27">
        <v>5.139239515291294E-2</v>
      </c>
      <c r="Q85" s="27">
        <v>5.21634148066632E-2</v>
      </c>
      <c r="R85" s="27">
        <v>5.0612641430132665E-2</v>
      </c>
      <c r="S85" s="27">
        <v>5.1169011092223826E-2</v>
      </c>
      <c r="T85" s="27">
        <v>5.6697120220389197E-2</v>
      </c>
      <c r="U85" s="27">
        <v>4.6413231666948551E-2</v>
      </c>
    </row>
    <row r="86" spans="1:21" x14ac:dyDescent="0.2">
      <c r="A86" s="9">
        <v>82</v>
      </c>
      <c r="B86" s="27">
        <v>4.8104463868815728E-2</v>
      </c>
      <c r="C86" s="27">
        <v>5.1847879285283671E-2</v>
      </c>
      <c r="D86" s="27">
        <v>5.1866275938771134E-2</v>
      </c>
      <c r="E86" s="27">
        <v>5.1847879285283671E-2</v>
      </c>
      <c r="F86" s="27">
        <v>5.2736413309932617E-2</v>
      </c>
      <c r="G86" s="27">
        <v>5.0978113164443561E-2</v>
      </c>
      <c r="H86" s="27">
        <v>5.1688737684113306E-2</v>
      </c>
      <c r="I86" s="27">
        <v>5.7037439608397023E-2</v>
      </c>
      <c r="J86" s="27">
        <v>4.6765291908652529E-2</v>
      </c>
      <c r="L86" s="9">
        <v>82</v>
      </c>
      <c r="M86" s="27">
        <v>4.7741018636316745E-2</v>
      </c>
      <c r="N86" s="27">
        <v>5.1418064909255268E-2</v>
      </c>
      <c r="O86" s="27">
        <v>5.1442648014029979E-2</v>
      </c>
      <c r="P86" s="27">
        <v>5.1418064909255268E-2</v>
      </c>
      <c r="Q86" s="27">
        <v>5.2179693185462117E-2</v>
      </c>
      <c r="R86" s="27">
        <v>5.0647799578910968E-2</v>
      </c>
      <c r="S86" s="27">
        <v>5.1197399764298934E-2</v>
      </c>
      <c r="T86" s="27">
        <v>5.6676411742120791E-2</v>
      </c>
      <c r="U86" s="27">
        <v>4.6481180204557715E-2</v>
      </c>
    </row>
    <row r="87" spans="1:21" x14ac:dyDescent="0.2">
      <c r="A87" s="9">
        <v>83</v>
      </c>
      <c r="B87" s="27">
        <v>4.812726455615568E-2</v>
      </c>
      <c r="C87" s="27">
        <v>5.1867768926244562E-2</v>
      </c>
      <c r="D87" s="27">
        <v>5.1885944275064766E-2</v>
      </c>
      <c r="E87" s="27">
        <v>5.1867768926244562E-2</v>
      </c>
      <c r="F87" s="27">
        <v>5.2745617245661736E-2</v>
      </c>
      <c r="G87" s="27">
        <v>5.100845335642834E-2</v>
      </c>
      <c r="H87" s="27">
        <v>5.171054157740862E-2</v>
      </c>
      <c r="I87" s="27">
        <v>5.7012871924035702E-2</v>
      </c>
      <c r="J87" s="27">
        <v>4.6828201862438412E-2</v>
      </c>
      <c r="L87" s="9">
        <v>83</v>
      </c>
      <c r="M87" s="27">
        <v>4.7768200517312787E-2</v>
      </c>
      <c r="N87" s="27">
        <v>5.1443117624092372E-2</v>
      </c>
      <c r="O87" s="27">
        <v>5.1467405062315841E-2</v>
      </c>
      <c r="P87" s="27">
        <v>5.1443117624092372E-2</v>
      </c>
      <c r="Q87" s="27">
        <v>5.2195580745164616E-2</v>
      </c>
      <c r="R87" s="27">
        <v>5.0682112449254912E-2</v>
      </c>
      <c r="S87" s="27">
        <v>5.1225105980540198E-2</v>
      </c>
      <c r="T87" s="27">
        <v>5.665620200755872E-2</v>
      </c>
      <c r="U87" s="27">
        <v>4.6547496243794617E-2</v>
      </c>
    </row>
    <row r="88" spans="1:21" x14ac:dyDescent="0.2">
      <c r="A88" s="9">
        <v>84</v>
      </c>
      <c r="B88" s="27">
        <v>4.8149524268465305E-2</v>
      </c>
      <c r="C88" s="27">
        <v>5.188718536709791E-2</v>
      </c>
      <c r="D88" s="27">
        <v>5.1905144672375947E-2</v>
      </c>
      <c r="E88" s="27">
        <v>5.188718536709791E-2</v>
      </c>
      <c r="F88" s="27">
        <v>5.2754601250731614E-2</v>
      </c>
      <c r="G88" s="27">
        <v>5.1038072923199174E-2</v>
      </c>
      <c r="H88" s="27">
        <v>5.1731826766423072E-2</v>
      </c>
      <c r="I88" s="27">
        <v>5.6988889259529163E-2</v>
      </c>
      <c r="J88" s="27">
        <v>4.6889618120233179E-2</v>
      </c>
      <c r="L88" s="9">
        <v>84</v>
      </c>
      <c r="M88" s="27">
        <v>4.7794736625757395E-2</v>
      </c>
      <c r="N88" s="27">
        <v>5.1467575202190474E-2</v>
      </c>
      <c r="O88" s="27">
        <v>5.1491574005096075E-2</v>
      </c>
      <c r="P88" s="27">
        <v>5.1467575202190474E-2</v>
      </c>
      <c r="Q88" s="27">
        <v>5.2211091309265267E-2</v>
      </c>
      <c r="R88" s="27">
        <v>5.0715610087689544E-2</v>
      </c>
      <c r="S88" s="27">
        <v>5.1252153979350457E-2</v>
      </c>
      <c r="T88" s="27">
        <v>5.6636473282788202E-2</v>
      </c>
      <c r="U88" s="27">
        <v>4.6612237854446681E-2</v>
      </c>
    </row>
    <row r="89" spans="1:21" x14ac:dyDescent="0.2">
      <c r="A89" s="9">
        <v>85</v>
      </c>
      <c r="B89" s="27">
        <v>4.8171261961760692E-2</v>
      </c>
      <c r="C89" s="27">
        <v>5.190614529637716E-2</v>
      </c>
      <c r="D89" s="27">
        <v>5.1923893633830653E-2</v>
      </c>
      <c r="E89" s="27">
        <v>5.190614529637716E-2</v>
      </c>
      <c r="F89" s="27">
        <v>5.2763373186381912E-2</v>
      </c>
      <c r="G89" s="27">
        <v>5.1066997164817218E-2</v>
      </c>
      <c r="H89" s="27">
        <v>5.1752611543165683E-2</v>
      </c>
      <c r="I89" s="27">
        <v>5.6965471019048808E-2</v>
      </c>
      <c r="J89" s="27">
        <v>4.6949593199290929E-2</v>
      </c>
      <c r="L89" s="9">
        <v>85</v>
      </c>
      <c r="M89" s="27">
        <v>4.7820649637106527E-2</v>
      </c>
      <c r="N89" s="27">
        <v>5.1491458532178846E-2</v>
      </c>
      <c r="O89" s="27">
        <v>5.1515175482968356E-2</v>
      </c>
      <c r="P89" s="27">
        <v>5.1491458532178846E-2</v>
      </c>
      <c r="Q89" s="27">
        <v>5.2226238064454922E-2</v>
      </c>
      <c r="R89" s="27">
        <v>5.0748321142133346E-2</v>
      </c>
      <c r="S89" s="27">
        <v>5.1278566873372622E-2</v>
      </c>
      <c r="T89" s="27">
        <v>5.6617208655943108E-2</v>
      </c>
      <c r="U89" s="27">
        <v>4.6675460393089674E-2</v>
      </c>
    </row>
    <row r="90" spans="1:21" x14ac:dyDescent="0.2">
      <c r="A90" s="9">
        <v>86</v>
      </c>
      <c r="B90" s="27">
        <v>4.8192495721384399E-2</v>
      </c>
      <c r="C90" s="27">
        <v>5.1924664626986194E-2</v>
      </c>
      <c r="D90" s="27">
        <v>5.1942206895536636E-2</v>
      </c>
      <c r="E90" s="27">
        <v>5.1924664626986194E-2</v>
      </c>
      <c r="F90" s="27">
        <v>5.2771940536406658E-2</v>
      </c>
      <c r="G90" s="27">
        <v>5.1095250217843002E-2</v>
      </c>
      <c r="H90" s="27">
        <v>5.1772913349553251E-2</v>
      </c>
      <c r="I90" s="27">
        <v>5.6942597554954899E-2</v>
      </c>
      <c r="J90" s="27">
        <v>4.70081771908335E-2</v>
      </c>
      <c r="L90" s="9">
        <v>86</v>
      </c>
      <c r="M90" s="27">
        <v>4.784596118495732E-2</v>
      </c>
      <c r="N90" s="27">
        <v>5.1514787543884832E-2</v>
      </c>
      <c r="O90" s="27">
        <v>5.1538229189250329E-2</v>
      </c>
      <c r="P90" s="27">
        <v>5.1514787543884832E-2</v>
      </c>
      <c r="Q90" s="27">
        <v>5.2241033596210684E-2</v>
      </c>
      <c r="R90" s="27">
        <v>5.0780272941322036E-2</v>
      </c>
      <c r="S90" s="27">
        <v>5.1304366713157856E-2</v>
      </c>
      <c r="T90" s="27">
        <v>5.6598391991246721E-2</v>
      </c>
      <c r="U90" s="27">
        <v>4.6737216658562897E-2</v>
      </c>
    </row>
    <row r="91" spans="1:21" x14ac:dyDescent="0.2">
      <c r="A91" s="9">
        <v>87</v>
      </c>
      <c r="B91" s="27">
        <v>4.8213242811131041E-2</v>
      </c>
      <c r="C91" s="27">
        <v>5.1942758540742373E-2</v>
      </c>
      <c r="D91" s="27">
        <v>5.1960099470632404E-2</v>
      </c>
      <c r="E91" s="27">
        <v>5.1942758540742373E-2</v>
      </c>
      <c r="F91" s="27">
        <v>5.2780310430242006E-2</v>
      </c>
      <c r="G91" s="27">
        <v>5.1122855120770527E-2</v>
      </c>
      <c r="H91" s="27">
        <v>5.179274882622531E-2</v>
      </c>
      <c r="I91" s="27">
        <v>5.6920250114844695E-2</v>
      </c>
      <c r="J91" s="27">
        <v>4.7065417897580453E-2</v>
      </c>
      <c r="L91" s="9">
        <v>87</v>
      </c>
      <c r="M91" s="27">
        <v>4.7870691919382313E-2</v>
      </c>
      <c r="N91" s="27">
        <v>5.1537581261925425E-2</v>
      </c>
      <c r="O91" s="27">
        <v>5.1560753922913705E-2</v>
      </c>
      <c r="P91" s="27">
        <v>5.1537581261925425E-2</v>
      </c>
      <c r="Q91" s="27">
        <v>5.2255489922084397E-2</v>
      </c>
      <c r="R91" s="27">
        <v>5.0811491568996781E-2</v>
      </c>
      <c r="S91" s="27">
        <v>5.1329574546664869E-2</v>
      </c>
      <c r="T91" s="27">
        <v>5.6580007885958405E-2</v>
      </c>
      <c r="U91" s="27">
        <v>4.6797557037026261E-2</v>
      </c>
    </row>
    <row r="92" spans="1:21" x14ac:dyDescent="0.2">
      <c r="A92" s="9">
        <v>88</v>
      </c>
      <c r="B92" s="27">
        <v>4.8233519719101281E-2</v>
      </c>
      <c r="C92" s="27">
        <v>5.1960441529885326E-2</v>
      </c>
      <c r="D92" s="27">
        <v>5.1977585690333949E-2</v>
      </c>
      <c r="E92" s="27">
        <v>5.1960441529885326E-2</v>
      </c>
      <c r="F92" s="27">
        <v>5.2788489664310934E-2</v>
      </c>
      <c r="G92" s="27">
        <v>5.1149833875160589E-2</v>
      </c>
      <c r="H92" s="27">
        <v>5.1812133858036624E-2</v>
      </c>
      <c r="I92" s="27">
        <v>5.689841079197544E-2</v>
      </c>
      <c r="J92" s="27">
        <v>4.7121360962149028E-2</v>
      </c>
      <c r="L92" s="9">
        <v>88</v>
      </c>
      <c r="M92" s="27">
        <v>4.7894861561476487E-2</v>
      </c>
      <c r="N92" s="27">
        <v>5.1559857855831837E-2</v>
      </c>
      <c r="O92" s="27">
        <v>5.1582767638094884E-2</v>
      </c>
      <c r="P92" s="27">
        <v>5.1559857855831837E-2</v>
      </c>
      <c r="Q92" s="27">
        <v>5.226961852285128E-2</v>
      </c>
      <c r="R92" s="27">
        <v>5.0842001933245173E-2</v>
      </c>
      <c r="S92" s="27">
        <v>5.1354210474888085E-2</v>
      </c>
      <c r="T92" s="27">
        <v>5.6562041630030535E-2</v>
      </c>
      <c r="U92" s="27">
        <v>4.6856529637389732E-2</v>
      </c>
    </row>
    <row r="93" spans="1:21" x14ac:dyDescent="0.2">
      <c r="A93" s="9">
        <v>89</v>
      </c>
      <c r="B93" s="27">
        <v>4.8253342200532678E-2</v>
      </c>
      <c r="C93" s="27">
        <v>5.1977727435789545E-2</v>
      </c>
      <c r="D93" s="27">
        <v>5.1994679242219011E-2</v>
      </c>
      <c r="E93" s="27">
        <v>5.1977727435789545E-2</v>
      </c>
      <c r="F93" s="27">
        <v>5.2796484721789882E-2</v>
      </c>
      <c r="G93" s="27">
        <v>5.1176207502793281E-2</v>
      </c>
      <c r="H93" s="27">
        <v>5.1831083616481255E-2</v>
      </c>
      <c r="I93" s="27">
        <v>5.6877062478833063E-2</v>
      </c>
      <c r="J93" s="27">
        <v>4.7176049987012192E-2</v>
      </c>
      <c r="L93" s="9">
        <v>89</v>
      </c>
      <c r="M93" s="27">
        <v>4.7918488954393545E-2</v>
      </c>
      <c r="N93" s="27">
        <v>5.1581634686947764E-2</v>
      </c>
      <c r="O93" s="27">
        <v>5.1604287490420342E-2</v>
      </c>
      <c r="P93" s="27">
        <v>5.1581634686947764E-2</v>
      </c>
      <c r="Q93" s="27">
        <v>5.2283430371679485E-2</v>
      </c>
      <c r="R93" s="27">
        <v>5.087182783134403E-2</v>
      </c>
      <c r="S93" s="27">
        <v>5.1378293703903344E-2</v>
      </c>
      <c r="T93" s="27">
        <v>5.6544479168298301E-2</v>
      </c>
      <c r="U93" s="27">
        <v>4.6914180417829243E-2</v>
      </c>
    </row>
  </sheetData>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72A58-586E-4339-8803-7114C887C8EF}">
  <sheetPr codeName="Sheet17">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0</v>
      </c>
      <c r="B2" s="18">
        <v>45291</v>
      </c>
      <c r="C2" s="18">
        <v>45291</v>
      </c>
      <c r="D2" s="18">
        <v>45291</v>
      </c>
      <c r="E2" s="18">
        <v>45291</v>
      </c>
      <c r="F2" s="18">
        <v>45291</v>
      </c>
      <c r="G2" s="18">
        <v>45291</v>
      </c>
      <c r="H2" s="18">
        <v>45291</v>
      </c>
      <c r="I2" s="18">
        <v>45291</v>
      </c>
      <c r="J2" s="18">
        <v>45291</v>
      </c>
      <c r="L2" s="1" t="s">
        <v>20</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4.3999999999999997E-2</v>
      </c>
      <c r="C4" s="5">
        <v>4.65E-2</v>
      </c>
      <c r="D4" s="5">
        <v>4.65E-2</v>
      </c>
      <c r="E4" s="5">
        <v>4.65E-2</v>
      </c>
      <c r="F4" s="5">
        <v>4.65E-2</v>
      </c>
      <c r="G4" s="5">
        <v>4.65E-2</v>
      </c>
      <c r="H4" s="5">
        <v>4.65E-2</v>
      </c>
      <c r="I4" s="5">
        <v>4.8000000000000001E-2</v>
      </c>
      <c r="J4" s="5">
        <v>4.4999999999999998E-2</v>
      </c>
      <c r="L4" s="3" t="s">
        <v>56</v>
      </c>
      <c r="M4" s="4">
        <v>4.3999999999999997E-2</v>
      </c>
      <c r="N4" s="5">
        <v>4.65E-2</v>
      </c>
      <c r="O4" s="5">
        <v>4.65E-2</v>
      </c>
      <c r="P4" s="5">
        <v>4.65E-2</v>
      </c>
      <c r="Q4" s="5">
        <v>4.65E-2</v>
      </c>
      <c r="R4" s="5">
        <v>4.65E-2</v>
      </c>
      <c r="S4" s="5">
        <v>4.65E-2</v>
      </c>
      <c r="T4" s="5">
        <v>4.8000000000000001E-2</v>
      </c>
      <c r="U4" s="5">
        <v>4.4999999999999998E-2</v>
      </c>
    </row>
    <row r="5" spans="1:21" x14ac:dyDescent="0.2">
      <c r="A5" s="9">
        <v>1</v>
      </c>
      <c r="B5" s="27">
        <v>4.2844874696720492E-2</v>
      </c>
      <c r="C5" s="27">
        <v>4.3549999999994204E-2</v>
      </c>
      <c r="D5" s="27">
        <v>4.3650000000002853E-2</v>
      </c>
      <c r="E5" s="27">
        <v>4.3549999999994204E-2</v>
      </c>
      <c r="F5" s="27">
        <v>4.4050000000000589E-2</v>
      </c>
      <c r="G5" s="27">
        <v>4.3050000000000921E-2</v>
      </c>
      <c r="H5" s="27">
        <v>4.2561054321387903E-2</v>
      </c>
      <c r="I5" s="27">
        <v>4.4572226210389143E-2</v>
      </c>
      <c r="J5" s="27">
        <v>4.2527773789617251E-2</v>
      </c>
      <c r="L5" s="9">
        <v>1</v>
      </c>
      <c r="M5" s="27">
        <v>4.5850686333519741E-2</v>
      </c>
      <c r="N5" s="27">
        <v>4.6409999999997398E-2</v>
      </c>
      <c r="O5" s="27">
        <v>4.651000000000316E-2</v>
      </c>
      <c r="P5" s="27">
        <v>4.6409999999997398E-2</v>
      </c>
      <c r="Q5" s="27">
        <v>4.6809999999999574E-2</v>
      </c>
      <c r="R5" s="27">
        <v>4.603000000000157E-2</v>
      </c>
      <c r="S5" s="27">
        <v>4.440238892400683E-2</v>
      </c>
      <c r="T5" s="27">
        <v>4.7432226210387451E-2</v>
      </c>
      <c r="U5" s="27">
        <v>4.5387773789610009E-2</v>
      </c>
    </row>
    <row r="6" spans="1:21" x14ac:dyDescent="0.2">
      <c r="A6" s="9">
        <v>2</v>
      </c>
      <c r="B6" s="27">
        <v>3.7288482461469652E-2</v>
      </c>
      <c r="C6" s="27">
        <v>3.8449999999994544E-2</v>
      </c>
      <c r="D6" s="27">
        <v>3.8550000000002749E-2</v>
      </c>
      <c r="E6" s="27">
        <v>3.8449999999994544E-2</v>
      </c>
      <c r="F6" s="27">
        <v>3.9290000000000713E-2</v>
      </c>
      <c r="G6" s="27">
        <v>3.7610000000000587E-2</v>
      </c>
      <c r="H6" s="27">
        <v>3.8106245778914749E-2</v>
      </c>
      <c r="I6" s="27">
        <v>4.353397909647394E-2</v>
      </c>
      <c r="J6" s="27">
        <v>3.3366020903532245E-2</v>
      </c>
      <c r="L6" s="9">
        <v>2</v>
      </c>
      <c r="M6" s="27">
        <v>4.2327742017019609E-2</v>
      </c>
      <c r="N6" s="27">
        <v>4.3269999999997255E-2</v>
      </c>
      <c r="O6" s="27">
        <v>4.3370000000002795E-2</v>
      </c>
      <c r="P6" s="27">
        <v>4.3269999999997255E-2</v>
      </c>
      <c r="Q6" s="27">
        <v>4.3939999999999646E-2</v>
      </c>
      <c r="R6" s="27">
        <v>4.2600000000001526E-2</v>
      </c>
      <c r="S6" s="27">
        <v>4.1593634987978856E-2</v>
      </c>
      <c r="T6" s="27">
        <v>4.835397909647221E-2</v>
      </c>
      <c r="U6" s="27">
        <v>3.8186020903524964E-2</v>
      </c>
    </row>
    <row r="7" spans="1:21" x14ac:dyDescent="0.2">
      <c r="A7" s="9">
        <v>3</v>
      </c>
      <c r="B7" s="27">
        <v>3.4605065621631237E-2</v>
      </c>
      <c r="C7" s="27">
        <v>3.6079999999994783E-2</v>
      </c>
      <c r="D7" s="27">
        <v>3.6180000000002766E-2</v>
      </c>
      <c r="E7" s="27">
        <v>3.6079999999994783E-2</v>
      </c>
      <c r="F7" s="27">
        <v>3.7160000000000748E-2</v>
      </c>
      <c r="G7" s="27">
        <v>3.5000000000000808E-2</v>
      </c>
      <c r="H7" s="27">
        <v>3.6113909154006363E-2</v>
      </c>
      <c r="I7" s="27">
        <v>4.4208148086350096E-2</v>
      </c>
      <c r="J7" s="27">
        <v>2.7951851913655679E-2</v>
      </c>
      <c r="L7" s="9">
        <v>3</v>
      </c>
      <c r="M7" s="27">
        <v>4.0101568620581451E-2</v>
      </c>
      <c r="N7" s="27">
        <v>4.1319999999997359E-2</v>
      </c>
      <c r="O7" s="27">
        <v>4.1420000000002899E-2</v>
      </c>
      <c r="P7" s="27">
        <v>4.1319999999997359E-2</v>
      </c>
      <c r="Q7" s="27">
        <v>4.2199999999999571E-2</v>
      </c>
      <c r="R7" s="27">
        <v>4.0440000000001364E-2</v>
      </c>
      <c r="S7" s="27">
        <v>3.9920590771108433E-2</v>
      </c>
      <c r="T7" s="27">
        <v>4.9448148086348676E-2</v>
      </c>
      <c r="U7" s="27">
        <v>3.3191851913648929E-2</v>
      </c>
    </row>
    <row r="8" spans="1:21" x14ac:dyDescent="0.2">
      <c r="A8" s="9">
        <v>4</v>
      </c>
      <c r="B8" s="27">
        <v>3.3326659117039359E-2</v>
      </c>
      <c r="C8" s="27">
        <v>3.50199999999945E-2</v>
      </c>
      <c r="D8" s="27">
        <v>3.5120000000002705E-2</v>
      </c>
      <c r="E8" s="27">
        <v>3.50199999999945E-2</v>
      </c>
      <c r="F8" s="27">
        <v>3.6260000000000847E-2</v>
      </c>
      <c r="G8" s="27">
        <v>3.3780000000000809E-2</v>
      </c>
      <c r="H8" s="27">
        <v>3.5277643158653227E-2</v>
      </c>
      <c r="I8" s="27">
        <v>4.5454253789443122E-2</v>
      </c>
      <c r="J8" s="27">
        <v>2.4585746210562753E-2</v>
      </c>
      <c r="L8" s="9">
        <v>4</v>
      </c>
      <c r="M8" s="27">
        <v>3.8773368266255437E-2</v>
      </c>
      <c r="N8" s="27">
        <v>4.0199999999997571E-2</v>
      </c>
      <c r="O8" s="27">
        <v>4.0300000000003111E-2</v>
      </c>
      <c r="P8" s="27">
        <v>4.0199999999997571E-2</v>
      </c>
      <c r="Q8" s="27">
        <v>4.1229999999999878E-2</v>
      </c>
      <c r="R8" s="27">
        <v>3.9160000000001416E-2</v>
      </c>
      <c r="S8" s="27">
        <v>3.9027299061546783E-2</v>
      </c>
      <c r="T8" s="27">
        <v>5.0634253789441308E-2</v>
      </c>
      <c r="U8" s="27">
        <v>2.9765746210556276E-2</v>
      </c>
    </row>
    <row r="9" spans="1:21" x14ac:dyDescent="0.2">
      <c r="A9" s="9">
        <v>5</v>
      </c>
      <c r="B9" s="27">
        <v>3.2711396653449132E-2</v>
      </c>
      <c r="C9" s="27">
        <v>3.4559999999994817E-2</v>
      </c>
      <c r="D9" s="27">
        <v>3.4660000000002578E-2</v>
      </c>
      <c r="E9" s="27">
        <v>3.4559999999994817E-2</v>
      </c>
      <c r="F9" s="27">
        <v>3.5910000000000553E-2</v>
      </c>
      <c r="G9" s="27">
        <v>3.3200000000000784E-2</v>
      </c>
      <c r="H9" s="27">
        <v>3.4952327763084323E-2</v>
      </c>
      <c r="I9" s="27">
        <v>4.6762857766592392E-2</v>
      </c>
      <c r="J9" s="27">
        <v>2.235714223341323E-2</v>
      </c>
      <c r="L9" s="9">
        <v>5</v>
      </c>
      <c r="M9" s="27">
        <v>3.825763677430305E-2</v>
      </c>
      <c r="N9" s="27">
        <v>3.9839999999997877E-2</v>
      </c>
      <c r="O9" s="27">
        <v>3.9940000000002751E-2</v>
      </c>
      <c r="P9" s="27">
        <v>3.9839999999997877E-2</v>
      </c>
      <c r="Q9" s="27">
        <v>4.098999999999986E-2</v>
      </c>
      <c r="R9" s="27">
        <v>3.8690000000001223E-2</v>
      </c>
      <c r="S9" s="27">
        <v>3.8851167224486671E-2</v>
      </c>
      <c r="T9" s="27">
        <v>5.2042857766590789E-2</v>
      </c>
      <c r="U9" s="27">
        <v>2.7637142233406964E-2</v>
      </c>
    </row>
    <row r="10" spans="1:21" x14ac:dyDescent="0.2">
      <c r="A10" s="9">
        <v>6</v>
      </c>
      <c r="B10" s="27">
        <v>3.2709717140513517E-2</v>
      </c>
      <c r="C10" s="27">
        <v>3.4667931373007832E-2</v>
      </c>
      <c r="D10" s="27">
        <v>3.4767892544411261E-2</v>
      </c>
      <c r="E10" s="27">
        <v>3.4667931373007832E-2</v>
      </c>
      <c r="F10" s="27">
        <v>3.6102466817858447E-2</v>
      </c>
      <c r="G10" s="27">
        <v>3.3225967429848957E-2</v>
      </c>
      <c r="H10" s="27">
        <v>3.5142480415035093E-2</v>
      </c>
      <c r="I10" s="27">
        <v>4.8236375029253598E-2</v>
      </c>
      <c r="J10" s="27">
        <v>2.1100823240472799E-2</v>
      </c>
      <c r="L10" s="9">
        <v>6</v>
      </c>
      <c r="M10" s="27">
        <v>3.8034572877046813E-2</v>
      </c>
      <c r="N10" s="27">
        <v>3.9736945235503418E-2</v>
      </c>
      <c r="O10" s="27">
        <v>3.9836931937853981E-2</v>
      </c>
      <c r="P10" s="27">
        <v>3.9736945235503418E-2</v>
      </c>
      <c r="Q10" s="27">
        <v>4.0976731759122753E-2</v>
      </c>
      <c r="R10" s="27">
        <v>3.8499517555867779E-2</v>
      </c>
      <c r="S10" s="27">
        <v>3.8896778753414685E-2</v>
      </c>
      <c r="T10" s="27">
        <v>5.3310158491264525E-2</v>
      </c>
      <c r="U10" s="27">
        <v>2.6164622990652253E-2</v>
      </c>
    </row>
    <row r="11" spans="1:21" x14ac:dyDescent="0.2">
      <c r="A11" s="9">
        <v>7</v>
      </c>
      <c r="B11" s="27">
        <v>3.2822517022483177E-2</v>
      </c>
      <c r="C11" s="27">
        <v>3.485999999999545E-2</v>
      </c>
      <c r="D11" s="27">
        <v>3.4960000000002323E-2</v>
      </c>
      <c r="E11" s="27">
        <v>3.485999999999545E-2</v>
      </c>
      <c r="F11" s="27">
        <v>3.6360000000000392E-2</v>
      </c>
      <c r="G11" s="27">
        <v>3.3360000000000722E-2</v>
      </c>
      <c r="H11" s="27">
        <v>3.5387399832548017E-2</v>
      </c>
      <c r="I11" s="27">
        <v>4.9521093654991244E-2</v>
      </c>
      <c r="J11" s="27">
        <v>2.0198906345013645E-2</v>
      </c>
      <c r="L11" s="9">
        <v>7</v>
      </c>
      <c r="M11" s="27">
        <v>3.7893540801671399E-2</v>
      </c>
      <c r="N11" s="27">
        <v>3.9689999999998227E-2</v>
      </c>
      <c r="O11" s="27">
        <v>3.9790000000002879E-2</v>
      </c>
      <c r="P11" s="27">
        <v>3.9689999999998227E-2</v>
      </c>
      <c r="Q11" s="27">
        <v>4.0999999999999703E-2</v>
      </c>
      <c r="R11" s="27">
        <v>3.8380000000001191E-2</v>
      </c>
      <c r="S11" s="27">
        <v>3.8970858474959069E-2</v>
      </c>
      <c r="T11" s="27">
        <v>5.4351093654989358E-2</v>
      </c>
      <c r="U11" s="27">
        <v>2.5028906345008206E-2</v>
      </c>
    </row>
    <row r="12" spans="1:21" x14ac:dyDescent="0.2">
      <c r="A12" s="9">
        <v>8</v>
      </c>
      <c r="B12" s="27">
        <v>3.2778684807944991E-2</v>
      </c>
      <c r="C12" s="27">
        <v>3.4874475911273128E-2</v>
      </c>
      <c r="D12" s="27">
        <v>3.4974558128936462E-2</v>
      </c>
      <c r="E12" s="27">
        <v>3.4874475911273128E-2</v>
      </c>
      <c r="F12" s="27">
        <v>3.6421573202706226E-2</v>
      </c>
      <c r="G12" s="27">
        <v>3.3331517668815813E-2</v>
      </c>
      <c r="H12" s="27">
        <v>3.5436723628505806E-2</v>
      </c>
      <c r="I12" s="27">
        <v>5.041556397328395E-2</v>
      </c>
      <c r="J12" s="27">
        <v>1.9327134117969047E-2</v>
      </c>
      <c r="L12" s="9">
        <v>8</v>
      </c>
      <c r="M12" s="27">
        <v>3.7778401220285085E-2</v>
      </c>
      <c r="N12" s="27">
        <v>3.9648591097419139E-2</v>
      </c>
      <c r="O12" s="27">
        <v>3.9748636762823919E-2</v>
      </c>
      <c r="P12" s="27">
        <v>3.9648591097419139E-2</v>
      </c>
      <c r="Q12" s="27">
        <v>4.1016738209194603E-2</v>
      </c>
      <c r="R12" s="27">
        <v>3.8279550099345805E-2</v>
      </c>
      <c r="S12" s="27">
        <v>3.9028081458010844E-2</v>
      </c>
      <c r="T12" s="27">
        <v>5.5182723894380281E-2</v>
      </c>
      <c r="U12" s="27">
        <v>2.4108881901005796E-2</v>
      </c>
    </row>
    <row r="13" spans="1:21" x14ac:dyDescent="0.2">
      <c r="A13" s="9">
        <v>9</v>
      </c>
      <c r="B13" s="27">
        <v>3.2739757177823403E-2</v>
      </c>
      <c r="C13" s="27">
        <v>3.4879541283963755E-2</v>
      </c>
      <c r="D13" s="27">
        <v>3.497963222528444E-2</v>
      </c>
      <c r="E13" s="27">
        <v>3.4879541283963755E-2</v>
      </c>
      <c r="F13" s="27">
        <v>3.6458701052818565E-2</v>
      </c>
      <c r="G13" s="27">
        <v>3.330445025743356E-2</v>
      </c>
      <c r="H13" s="27">
        <v>3.5464886029314302E-2</v>
      </c>
      <c r="I13" s="27">
        <v>5.1124406173375547E-2</v>
      </c>
      <c r="J13" s="27">
        <v>1.8627306945239619E-2</v>
      </c>
      <c r="L13" s="9">
        <v>9</v>
      </c>
      <c r="M13" s="27">
        <v>3.7718077303713127E-2</v>
      </c>
      <c r="N13" s="27">
        <v>3.9647206936159085E-2</v>
      </c>
      <c r="O13" s="27">
        <v>3.9747265353835548E-2</v>
      </c>
      <c r="P13" s="27">
        <v>3.9647206936159085E-2</v>
      </c>
      <c r="Q13" s="27">
        <v>4.1062052430204776E-2</v>
      </c>
      <c r="R13" s="27">
        <v>3.8231800275325467E-2</v>
      </c>
      <c r="S13" s="27">
        <v>3.9107996087561103E-2</v>
      </c>
      <c r="T13" s="27">
        <v>5.588588923086224E-2</v>
      </c>
      <c r="U13" s="27">
        <v>2.3401708614105177E-2</v>
      </c>
    </row>
    <row r="14" spans="1:21" x14ac:dyDescent="0.2">
      <c r="A14" s="9">
        <v>10</v>
      </c>
      <c r="B14" s="27">
        <v>3.2866209092731857E-2</v>
      </c>
      <c r="C14" s="27">
        <v>3.5039999999995963E-2</v>
      </c>
      <c r="D14" s="27">
        <v>3.514000000000217E-2</v>
      </c>
      <c r="E14" s="27">
        <v>3.5039999999995963E-2</v>
      </c>
      <c r="F14" s="27">
        <v>3.6640000000000228E-2</v>
      </c>
      <c r="G14" s="27">
        <v>3.344000000000058E-2</v>
      </c>
      <c r="H14" s="27">
        <v>3.5640883329095097E-2</v>
      </c>
      <c r="I14" s="27">
        <v>5.1847408859704736E-2</v>
      </c>
      <c r="J14" s="27">
        <v>1.8232591140299403E-2</v>
      </c>
      <c r="L14" s="9">
        <v>10</v>
      </c>
      <c r="M14" s="27">
        <v>3.7742813640733619E-2</v>
      </c>
      <c r="N14" s="27">
        <v>3.9719999999998423E-2</v>
      </c>
      <c r="O14" s="27">
        <v>3.9820000000002631E-2</v>
      </c>
      <c r="P14" s="27">
        <v>3.9719999999998423E-2</v>
      </c>
      <c r="Q14" s="27">
        <v>4.1169999999999929E-2</v>
      </c>
      <c r="R14" s="27">
        <v>3.8270000000000914E-2</v>
      </c>
      <c r="S14" s="27">
        <v>3.924837504600287E-2</v>
      </c>
      <c r="T14" s="27">
        <v>5.6527408859703199E-2</v>
      </c>
      <c r="U14" s="27">
        <v>2.291259114029498E-2</v>
      </c>
    </row>
    <row r="15" spans="1:21" x14ac:dyDescent="0.2">
      <c r="A15" s="9">
        <v>11</v>
      </c>
      <c r="B15" s="27">
        <v>3.3198328786471887E-2</v>
      </c>
      <c r="C15" s="27">
        <v>3.5398748541117575E-2</v>
      </c>
      <c r="D15" s="27">
        <v>3.5498640622340316E-2</v>
      </c>
      <c r="E15" s="27">
        <v>3.5398748541117575E-2</v>
      </c>
      <c r="F15" s="27">
        <v>3.7013002668524475E-2</v>
      </c>
      <c r="G15" s="27">
        <v>3.3777830445166579E-2</v>
      </c>
      <c r="H15" s="27">
        <v>3.6010846412532604E-2</v>
      </c>
      <c r="I15" s="27">
        <v>5.2669225490928229E-2</v>
      </c>
      <c r="J15" s="27">
        <v>1.8137813069848407E-2</v>
      </c>
      <c r="L15" s="9">
        <v>11</v>
      </c>
      <c r="M15" s="27">
        <v>3.7850160286336587E-2</v>
      </c>
      <c r="N15" s="27">
        <v>3.9867128709558441E-2</v>
      </c>
      <c r="O15" s="27">
        <v>3.9967038843639058E-2</v>
      </c>
      <c r="P15" s="27">
        <v>3.9867128709558441E-2</v>
      </c>
      <c r="Q15" s="27">
        <v>4.1342788434435063E-2</v>
      </c>
      <c r="R15" s="27">
        <v>3.8391666641712785E-2</v>
      </c>
      <c r="S15" s="27">
        <v>3.945202774963108E-2</v>
      </c>
      <c r="T15" s="27">
        <v>5.7140432286682641E-2</v>
      </c>
      <c r="U15" s="27">
        <v>2.260275100886977E-2</v>
      </c>
    </row>
    <row r="16" spans="1:21" x14ac:dyDescent="0.2">
      <c r="A16" s="9">
        <v>12</v>
      </c>
      <c r="B16" s="27">
        <v>3.3549132430402251E-2</v>
      </c>
      <c r="C16" s="27">
        <v>3.5769999999996527E-2</v>
      </c>
      <c r="D16" s="27">
        <v>3.5870000000002289E-2</v>
      </c>
      <c r="E16" s="27">
        <v>3.5769999999996527E-2</v>
      </c>
      <c r="F16" s="27">
        <v>3.7400000000000322E-2</v>
      </c>
      <c r="G16" s="27">
        <v>3.413000000000066E-2</v>
      </c>
      <c r="H16" s="27">
        <v>3.6392054295266263E-2</v>
      </c>
      <c r="I16" s="27">
        <v>5.3463526440578724E-2</v>
      </c>
      <c r="J16" s="27">
        <v>1.8076473559424988E-2</v>
      </c>
      <c r="L16" s="9">
        <v>12</v>
      </c>
      <c r="M16" s="27">
        <v>3.795940739610848E-2</v>
      </c>
      <c r="N16" s="27">
        <v>4.0009999999998547E-2</v>
      </c>
      <c r="O16" s="27">
        <v>4.0110000000002533E-2</v>
      </c>
      <c r="P16" s="27">
        <v>4.0009999999998547E-2</v>
      </c>
      <c r="Q16" s="27">
        <v>4.1509999999999936E-2</v>
      </c>
      <c r="R16" s="27">
        <v>3.8510000000000932E-2</v>
      </c>
      <c r="S16" s="27">
        <v>3.9643047867840009E-2</v>
      </c>
      <c r="T16" s="27">
        <v>5.7703526440577413E-2</v>
      </c>
      <c r="U16" s="27">
        <v>2.2316473559421235E-2</v>
      </c>
    </row>
    <row r="17" spans="1:21" x14ac:dyDescent="0.2">
      <c r="A17" s="9">
        <v>13</v>
      </c>
      <c r="B17" s="27">
        <v>3.3783074672384616E-2</v>
      </c>
      <c r="C17" s="27">
        <v>3.6019232313997174E-2</v>
      </c>
      <c r="D17" s="27">
        <v>3.6119578949281861E-2</v>
      </c>
      <c r="E17" s="27">
        <v>3.6019232313997174E-2</v>
      </c>
      <c r="F17" s="27">
        <v>3.7669379572797368E-2</v>
      </c>
      <c r="G17" s="27">
        <v>3.4362791259747061E-2</v>
      </c>
      <c r="H17" s="27">
        <v>3.6651015281644161E-2</v>
      </c>
      <c r="I17" s="27">
        <v>5.4115644644971317E-2</v>
      </c>
      <c r="J17" s="27">
        <v>1.7893279121458772E-2</v>
      </c>
      <c r="L17" s="9">
        <v>13</v>
      </c>
      <c r="M17" s="27">
        <v>3.8015857572513578E-2</v>
      </c>
      <c r="N17" s="27">
        <v>4.0095456729240642E-2</v>
      </c>
      <c r="O17" s="27">
        <v>4.0195772459188817E-2</v>
      </c>
      <c r="P17" s="27">
        <v>4.0095456729240642E-2</v>
      </c>
      <c r="Q17" s="27">
        <v>4.1622534608878325E-2</v>
      </c>
      <c r="R17" s="27">
        <v>3.8567990578298739E-2</v>
      </c>
      <c r="S17" s="27">
        <v>3.977011905906247E-2</v>
      </c>
      <c r="T17" s="27">
        <v>5.818871584613472E-2</v>
      </c>
      <c r="U17" s="27">
        <v>2.1974614079850907E-2</v>
      </c>
    </row>
    <row r="18" spans="1:21" x14ac:dyDescent="0.2">
      <c r="A18" s="9">
        <v>14</v>
      </c>
      <c r="B18" s="27">
        <v>3.3948143555948329E-2</v>
      </c>
      <c r="C18" s="27">
        <v>3.6196370805035016E-2</v>
      </c>
      <c r="D18" s="27">
        <v>3.6296852565843585E-2</v>
      </c>
      <c r="E18" s="27">
        <v>3.6196370805035016E-2</v>
      </c>
      <c r="F18" s="27">
        <v>3.7862554026451223E-2</v>
      </c>
      <c r="G18" s="27">
        <v>3.4531698023891E-2</v>
      </c>
      <c r="H18" s="27">
        <v>3.6835053694897368E-2</v>
      </c>
      <c r="I18" s="27">
        <v>5.4614050346649012E-2</v>
      </c>
      <c r="J18" s="27">
        <v>1.7740959364344278E-2</v>
      </c>
      <c r="L18" s="9">
        <v>14</v>
      </c>
      <c r="M18" s="27">
        <v>3.8048189659760645E-2</v>
      </c>
      <c r="N18" s="27">
        <v>4.0153200612375706E-2</v>
      </c>
      <c r="O18" s="27">
        <v>4.0253645557215334E-2</v>
      </c>
      <c r="P18" s="27">
        <v>4.0153200612375706E-2</v>
      </c>
      <c r="Q18" s="27">
        <v>4.1702758670186357E-2</v>
      </c>
      <c r="R18" s="27">
        <v>3.8603149487540511E-2</v>
      </c>
      <c r="S18" s="27">
        <v>3.9863548265116622E-2</v>
      </c>
      <c r="T18" s="27">
        <v>5.85678061117203E-2</v>
      </c>
      <c r="U18" s="27">
        <v>2.170344034533378E-2</v>
      </c>
    </row>
    <row r="19" spans="1:21" x14ac:dyDescent="0.2">
      <c r="A19" s="9">
        <v>15</v>
      </c>
      <c r="B19" s="27">
        <v>3.4111269582611126E-2</v>
      </c>
      <c r="C19" s="27">
        <v>3.6369999999996683E-2</v>
      </c>
      <c r="D19" s="27">
        <v>3.6470000000001779E-2</v>
      </c>
      <c r="E19" s="27">
        <v>3.6369999999996683E-2</v>
      </c>
      <c r="F19" s="27">
        <v>3.8040000000000296E-2</v>
      </c>
      <c r="G19" s="27">
        <v>3.4710000000000685E-2</v>
      </c>
      <c r="H19" s="27">
        <v>3.7010298146330944E-2</v>
      </c>
      <c r="I19" s="27">
        <v>5.4964966460571807E-2</v>
      </c>
      <c r="J19" s="27">
        <v>1.7775033539431329E-2</v>
      </c>
      <c r="L19" s="9">
        <v>15</v>
      </c>
      <c r="M19" s="27">
        <v>3.8092437331298745E-2</v>
      </c>
      <c r="N19" s="27">
        <v>4.0219999999998812E-2</v>
      </c>
      <c r="O19" s="27">
        <v>4.0320000000002132E-2</v>
      </c>
      <c r="P19" s="27">
        <v>4.0219999999998812E-2</v>
      </c>
      <c r="Q19" s="27">
        <v>4.1779999999999928E-2</v>
      </c>
      <c r="R19" s="27">
        <v>3.8660000000001027E-2</v>
      </c>
      <c r="S19" s="27">
        <v>3.9960423118215793E-2</v>
      </c>
      <c r="T19" s="27">
        <v>5.8814966460570828E-2</v>
      </c>
      <c r="U19" s="27">
        <v>2.1625033539428351E-2</v>
      </c>
    </row>
    <row r="20" spans="1:21" x14ac:dyDescent="0.2">
      <c r="A20" s="9">
        <v>16</v>
      </c>
      <c r="B20" s="27">
        <v>3.4311768684945676E-2</v>
      </c>
      <c r="C20" s="27">
        <v>3.6580461715778112E-2</v>
      </c>
      <c r="D20" s="27">
        <v>3.6679172532733118E-2</v>
      </c>
      <c r="E20" s="27">
        <v>3.6580461715778112E-2</v>
      </c>
      <c r="F20" s="27">
        <v>3.8238151408241494E-2</v>
      </c>
      <c r="G20" s="27">
        <v>3.4939829859442995E-2</v>
      </c>
      <c r="H20" s="27">
        <v>3.7216019895142116E-2</v>
      </c>
      <c r="I20" s="27">
        <v>5.5177094664281778E-2</v>
      </c>
      <c r="J20" s="27">
        <v>1.8067624761281653E-2</v>
      </c>
      <c r="L20" s="9">
        <v>16</v>
      </c>
      <c r="M20" s="27">
        <v>3.8169425812894175E-2</v>
      </c>
      <c r="N20" s="27">
        <v>4.0317219699392393E-2</v>
      </c>
      <c r="O20" s="27">
        <v>4.0416008294725803E-2</v>
      </c>
      <c r="P20" s="27">
        <v>4.0317219699392393E-2</v>
      </c>
      <c r="Q20" s="27">
        <v>4.1871900080230118E-2</v>
      </c>
      <c r="R20" s="27">
        <v>3.87636916836398E-2</v>
      </c>
      <c r="S20" s="27">
        <v>4.0082545051597362E-2</v>
      </c>
      <c r="T20" s="27">
        <v>5.8917745248620035E-2</v>
      </c>
      <c r="U20" s="27">
        <v>2.1794145945612797E-2</v>
      </c>
    </row>
    <row r="21" spans="1:21" x14ac:dyDescent="0.2">
      <c r="A21" s="9">
        <v>17</v>
      </c>
      <c r="B21" s="27">
        <v>3.4543166334752629E-2</v>
      </c>
      <c r="C21" s="27">
        <v>3.6821399185540393E-2</v>
      </c>
      <c r="D21" s="27">
        <v>3.6918217820292476E-2</v>
      </c>
      <c r="E21" s="27">
        <v>3.6821399185540393E-2</v>
      </c>
      <c r="F21" s="27">
        <v>3.8454455729256765E-2</v>
      </c>
      <c r="G21" s="27">
        <v>3.5210909611694818E-2</v>
      </c>
      <c r="H21" s="27">
        <v>3.744743435198683E-2</v>
      </c>
      <c r="I21" s="27">
        <v>5.5280714392262231E-2</v>
      </c>
      <c r="J21" s="27">
        <v>1.8551741369674968E-2</v>
      </c>
      <c r="L21" s="9">
        <v>17</v>
      </c>
      <c r="M21" s="27">
        <v>3.8273331993184945E-2</v>
      </c>
      <c r="N21" s="27">
        <v>4.0439390748116866E-2</v>
      </c>
      <c r="O21" s="27">
        <v>4.0536385320917079E-2</v>
      </c>
      <c r="P21" s="27">
        <v>4.0439390748116866E-2</v>
      </c>
      <c r="Q21" s="27">
        <v>4.1976450269744836E-2</v>
      </c>
      <c r="R21" s="27">
        <v>3.8904996087394395E-2</v>
      </c>
      <c r="S21" s="27">
        <v>4.0225427029340066E-2</v>
      </c>
      <c r="T21" s="27">
        <v>5.8906084745632414E-2</v>
      </c>
      <c r="U21" s="27">
        <v>2.214769372239922E-2</v>
      </c>
    </row>
    <row r="22" spans="1:21" x14ac:dyDescent="0.2">
      <c r="A22" s="9">
        <v>18</v>
      </c>
      <c r="B22" s="27">
        <v>3.4792936140860986E-2</v>
      </c>
      <c r="C22" s="27">
        <v>3.7080242028795007E-2</v>
      </c>
      <c r="D22" s="27">
        <v>3.7174785011324873E-2</v>
      </c>
      <c r="E22" s="27">
        <v>3.7080242028795007E-2</v>
      </c>
      <c r="F22" s="27">
        <v>3.8680522180451593E-2</v>
      </c>
      <c r="G22" s="27">
        <v>3.5506770716918767E-2</v>
      </c>
      <c r="H22" s="27">
        <v>3.7693605014116338E-2</v>
      </c>
      <c r="I22" s="27">
        <v>5.5304145130192994E-2</v>
      </c>
      <c r="J22" s="27">
        <v>1.9155911743359733E-2</v>
      </c>
      <c r="L22" s="9">
        <v>18</v>
      </c>
      <c r="M22" s="27">
        <v>3.8395111903128054E-2</v>
      </c>
      <c r="N22" s="27">
        <v>4.0577738942403574E-2</v>
      </c>
      <c r="O22" s="27">
        <v>4.0672560664383628E-2</v>
      </c>
      <c r="P22" s="27">
        <v>4.0577738942403574E-2</v>
      </c>
      <c r="Q22" s="27">
        <v>4.2088770593655234E-2</v>
      </c>
      <c r="R22" s="27">
        <v>3.9070994192461628E-2</v>
      </c>
      <c r="S22" s="27">
        <v>4.0381180371245051E-2</v>
      </c>
      <c r="T22" s="27">
        <v>5.8811706382311479E-2</v>
      </c>
      <c r="U22" s="27">
        <v>2.2619851498892674E-2</v>
      </c>
    </row>
    <row r="23" spans="1:21" x14ac:dyDescent="0.2">
      <c r="A23" s="9">
        <v>19</v>
      </c>
      <c r="B23" s="27">
        <v>3.5052247815004378E-2</v>
      </c>
      <c r="C23" s="27">
        <v>3.73481438828005E-2</v>
      </c>
      <c r="D23" s="27">
        <v>3.7440181049433585E-2</v>
      </c>
      <c r="E23" s="27">
        <v>3.73481438828005E-2</v>
      </c>
      <c r="F23" s="27">
        <v>3.8910456202837729E-2</v>
      </c>
      <c r="G23" s="27">
        <v>3.581585210692162E-2</v>
      </c>
      <c r="H23" s="27">
        <v>3.794683599416282E-2</v>
      </c>
      <c r="I23" s="27">
        <v>5.526863327842424E-2</v>
      </c>
      <c r="J23" s="27">
        <v>1.983154487204386E-2</v>
      </c>
      <c r="L23" s="9">
        <v>19</v>
      </c>
      <c r="M23" s="27">
        <v>3.8528230721710743E-2</v>
      </c>
      <c r="N23" s="27">
        <v>4.0725950902573915E-2</v>
      </c>
      <c r="O23" s="27">
        <v>4.0818365380701938E-2</v>
      </c>
      <c r="P23" s="27">
        <v>4.0725950902573915E-2</v>
      </c>
      <c r="Q23" s="27">
        <v>4.2205348011471466E-2</v>
      </c>
      <c r="R23" s="27">
        <v>3.9252425990527584E-2</v>
      </c>
      <c r="S23" s="27">
        <v>4.0544161689862523E-2</v>
      </c>
      <c r="T23" s="27">
        <v>5.8658299913935785E-2</v>
      </c>
      <c r="U23" s="27">
        <v>2.3165431689440297E-2</v>
      </c>
    </row>
    <row r="24" spans="1:21" x14ac:dyDescent="0.2">
      <c r="A24" s="9">
        <v>20</v>
      </c>
      <c r="B24" s="27">
        <v>3.5314876546478802E-2</v>
      </c>
      <c r="C24" s="27">
        <v>3.7618881447853969E-2</v>
      </c>
      <c r="D24" s="27">
        <v>3.7708289981808862E-2</v>
      </c>
      <c r="E24" s="27">
        <v>3.7618881447853969E-2</v>
      </c>
      <c r="F24" s="27">
        <v>3.9140127906570621E-2</v>
      </c>
      <c r="G24" s="27">
        <v>3.6130033977217479E-2</v>
      </c>
      <c r="H24" s="27">
        <v>3.8201717489716902E-2</v>
      </c>
      <c r="I24" s="27">
        <v>5.519020275651898E-2</v>
      </c>
      <c r="J24" s="27">
        <v>2.0545397777170793E-2</v>
      </c>
      <c r="L24" s="9">
        <v>20</v>
      </c>
      <c r="M24" s="27">
        <v>3.8667948765872984E-2</v>
      </c>
      <c r="N24" s="27">
        <v>4.087947082252219E-2</v>
      </c>
      <c r="O24" s="27">
        <v>4.0969346331957146E-2</v>
      </c>
      <c r="P24" s="27">
        <v>4.087947082252219E-2</v>
      </c>
      <c r="Q24" s="27">
        <v>4.2323650476682184E-2</v>
      </c>
      <c r="R24" s="27">
        <v>3.9442630756586494E-2</v>
      </c>
      <c r="S24" s="27">
        <v>4.0710328456137646E-2</v>
      </c>
      <c r="T24" s="27">
        <v>5.8463619166239766E-2</v>
      </c>
      <c r="U24" s="27">
        <v>2.3753200882929315E-2</v>
      </c>
    </row>
    <row r="25" spans="1:21" x14ac:dyDescent="0.2">
      <c r="A25" s="9">
        <v>21</v>
      </c>
      <c r="B25" s="27">
        <v>3.5576453760575832E-2</v>
      </c>
      <c r="C25" s="27">
        <v>3.7888098549927696E-2</v>
      </c>
      <c r="D25" s="27">
        <v>3.7974830716673402E-2</v>
      </c>
      <c r="E25" s="27">
        <v>3.7888098549927696E-2</v>
      </c>
      <c r="F25" s="27">
        <v>3.9366667317470849E-2</v>
      </c>
      <c r="G25" s="27">
        <v>3.6443636048846484E-2</v>
      </c>
      <c r="H25" s="27">
        <v>3.8454469121986357E-2</v>
      </c>
      <c r="I25" s="27">
        <v>5.5080982070782714E-2</v>
      </c>
      <c r="J25" s="27">
        <v>2.1274687877576248E-2</v>
      </c>
      <c r="L25" s="9">
        <v>21</v>
      </c>
      <c r="M25" s="27">
        <v>3.8810825407228133E-2</v>
      </c>
      <c r="N25" s="27">
        <v>4.1035012297573781E-2</v>
      </c>
      <c r="O25" s="27">
        <v>4.1122290062352018E-2</v>
      </c>
      <c r="P25" s="27">
        <v>4.1035012297573781E-2</v>
      </c>
      <c r="Q25" s="27">
        <v>4.2441857596130728E-2</v>
      </c>
      <c r="R25" s="27">
        <v>3.9636815477920306E-2</v>
      </c>
      <c r="S25" s="27">
        <v>4.087679189567428E-2</v>
      </c>
      <c r="T25" s="27">
        <v>5.8240990631301504E-2</v>
      </c>
      <c r="U25" s="27">
        <v>2.4361508244652441E-2</v>
      </c>
    </row>
    <row r="26" spans="1:21" x14ac:dyDescent="0.2">
      <c r="A26" s="9">
        <v>22</v>
      </c>
      <c r="B26" s="27">
        <v>3.5833944453391942E-2</v>
      </c>
      <c r="C26" s="27">
        <v>3.8152779098016509E-2</v>
      </c>
      <c r="D26" s="27">
        <v>3.8236839384052201E-2</v>
      </c>
      <c r="E26" s="27">
        <v>3.8152779098016509E-2</v>
      </c>
      <c r="F26" s="27">
        <v>3.9588110859045234E-2</v>
      </c>
      <c r="G26" s="27">
        <v>3.6752722416223849E-2</v>
      </c>
      <c r="H26" s="27">
        <v>3.8702481284956569E-2</v>
      </c>
      <c r="I26" s="27">
        <v>5.4950169936476501E-2</v>
      </c>
      <c r="J26" s="27">
        <v>2.2003854416665192E-2</v>
      </c>
      <c r="L26" s="9">
        <v>22</v>
      </c>
      <c r="M26" s="27">
        <v>3.8954368987996757E-2</v>
      </c>
      <c r="N26" s="27">
        <v>4.1190214166665129E-2</v>
      </c>
      <c r="O26" s="27">
        <v>4.1274887021352846E-2</v>
      </c>
      <c r="P26" s="27">
        <v>4.1190214166665129E-2</v>
      </c>
      <c r="Q26" s="27">
        <v>4.2558669753399503E-2</v>
      </c>
      <c r="R26" s="27">
        <v>3.9831541859857156E-2</v>
      </c>
      <c r="S26" s="27">
        <v>4.1041502006132102E-2</v>
      </c>
      <c r="T26" s="27">
        <v>5.8000414762316543E-2</v>
      </c>
      <c r="U26" s="27">
        <v>2.4975367694278772E-2</v>
      </c>
    </row>
    <row r="27" spans="1:21" x14ac:dyDescent="0.2">
      <c r="A27" s="9">
        <v>23</v>
      </c>
      <c r="B27" s="27">
        <v>3.6085277719243525E-2</v>
      </c>
      <c r="C27" s="27">
        <v>3.8410874736692691E-2</v>
      </c>
      <c r="D27" s="27">
        <v>3.8492303534616079E-2</v>
      </c>
      <c r="E27" s="27">
        <v>3.8410874736692691E-2</v>
      </c>
      <c r="F27" s="27">
        <v>3.9803150545461019E-2</v>
      </c>
      <c r="G27" s="27">
        <v>3.7054612598604209E-2</v>
      </c>
      <c r="H27" s="27">
        <v>3.8943990573013343E-2</v>
      </c>
      <c r="I27" s="27">
        <v>5.4804746613843713E-2</v>
      </c>
      <c r="J27" s="27">
        <v>2.2722373524936001E-2</v>
      </c>
      <c r="L27" s="9">
        <v>23</v>
      </c>
      <c r="M27" s="27">
        <v>3.9096786389804183E-2</v>
      </c>
      <c r="N27" s="27">
        <v>4.1343394594591798E-2</v>
      </c>
      <c r="O27" s="27">
        <v>4.1425491554511362E-2</v>
      </c>
      <c r="P27" s="27">
        <v>4.1343394594591798E-2</v>
      </c>
      <c r="Q27" s="27">
        <v>4.2673171023642764E-2</v>
      </c>
      <c r="R27" s="27">
        <v>4.0024361667689412E-2</v>
      </c>
      <c r="S27" s="27">
        <v>4.1203022687216428E-2</v>
      </c>
      <c r="T27" s="27">
        <v>5.774937933759694E-2</v>
      </c>
      <c r="U27" s="27">
        <v>2.5584476032711079E-2</v>
      </c>
    </row>
    <row r="28" spans="1:21" x14ac:dyDescent="0.2">
      <c r="A28" s="9">
        <v>24</v>
      </c>
      <c r="B28" s="27">
        <v>3.6329082567805537E-2</v>
      </c>
      <c r="C28" s="27">
        <v>3.8661038775117618E-2</v>
      </c>
      <c r="D28" s="27">
        <v>3.8739900680601291E-2</v>
      </c>
      <c r="E28" s="27">
        <v>3.8661038775117618E-2</v>
      </c>
      <c r="F28" s="27">
        <v>4.0010954067870363E-2</v>
      </c>
      <c r="G28" s="27">
        <v>3.7347533603474314E-2</v>
      </c>
      <c r="H28" s="27">
        <v>3.9177847489281437E-2</v>
      </c>
      <c r="I28" s="27">
        <v>5.4650003408151182E-2</v>
      </c>
      <c r="J28" s="27">
        <v>2.3423261087645031E-2</v>
      </c>
      <c r="L28" s="9">
        <v>24</v>
      </c>
      <c r="M28" s="27">
        <v>3.9236801755311301E-2</v>
      </c>
      <c r="N28" s="27">
        <v>4.1493373282250445E-2</v>
      </c>
      <c r="O28" s="27">
        <v>4.1572948327756487E-2</v>
      </c>
      <c r="P28" s="27">
        <v>4.1493373282250445E-2</v>
      </c>
      <c r="Q28" s="27">
        <v>4.2784729577028502E-2</v>
      </c>
      <c r="R28" s="27">
        <v>4.0213554419129771E-2</v>
      </c>
      <c r="S28" s="27">
        <v>4.1360369346373549E-2</v>
      </c>
      <c r="T28" s="27">
        <v>5.7493465972665581E-2</v>
      </c>
      <c r="U28" s="27">
        <v>2.6181846277585574E-2</v>
      </c>
    </row>
    <row r="29" spans="1:21" x14ac:dyDescent="0.2">
      <c r="A29" s="9">
        <v>25</v>
      </c>
      <c r="B29" s="27">
        <v>3.6564497168311227E-2</v>
      </c>
      <c r="C29" s="27">
        <v>3.8902434197981561E-2</v>
      </c>
      <c r="D29" s="27">
        <v>3.8978809589374608E-2</v>
      </c>
      <c r="E29" s="27">
        <v>3.8902434197981561E-2</v>
      </c>
      <c r="F29" s="27">
        <v>4.0211034518824018E-2</v>
      </c>
      <c r="G29" s="27">
        <v>3.7630369853609791E-2</v>
      </c>
      <c r="H29" s="27">
        <v>3.940334859176664E-2</v>
      </c>
      <c r="I29" s="27">
        <v>5.4489940299839112E-2</v>
      </c>
      <c r="J29" s="27">
        <v>2.4102033174803417E-2</v>
      </c>
      <c r="L29" s="9">
        <v>25</v>
      </c>
      <c r="M29" s="27">
        <v>3.9373523908730501E-2</v>
      </c>
      <c r="N29" s="27">
        <v>4.1639341619581494E-2</v>
      </c>
      <c r="O29" s="27">
        <v>4.1716465516009604E-2</v>
      </c>
      <c r="P29" s="27">
        <v>4.1639341619581494E-2</v>
      </c>
      <c r="Q29" s="27">
        <v>4.2892924593364024E-2</v>
      </c>
      <c r="R29" s="27">
        <v>4.0397936747055496E-2</v>
      </c>
      <c r="S29" s="27">
        <v>4.1512890453786255E-2</v>
      </c>
      <c r="T29" s="27">
        <v>5.7236805980690031E-2</v>
      </c>
      <c r="U29" s="27">
        <v>2.6762852868157605E-2</v>
      </c>
    </row>
    <row r="30" spans="1:21" x14ac:dyDescent="0.2">
      <c r="A30" s="9">
        <v>26</v>
      </c>
      <c r="B30" s="27">
        <v>3.6791029966994682E-2</v>
      </c>
      <c r="C30" s="27">
        <v>3.9134593987865118E-2</v>
      </c>
      <c r="D30" s="27">
        <v>3.9208572962738719E-2</v>
      </c>
      <c r="E30" s="27">
        <v>3.9134593987865118E-2</v>
      </c>
      <c r="F30" s="27">
        <v>4.0403155316327322E-2</v>
      </c>
      <c r="G30" s="27">
        <v>3.7902481928840492E-2</v>
      </c>
      <c r="H30" s="27">
        <v>3.9620114216166291E-2</v>
      </c>
      <c r="I30" s="27">
        <v>5.4327566773796576E-2</v>
      </c>
      <c r="J30" s="27">
        <v>2.4755975989971812E-2</v>
      </c>
      <c r="L30" s="9">
        <v>26</v>
      </c>
      <c r="M30" s="27">
        <v>3.9506348524045221E-2</v>
      </c>
      <c r="N30" s="27">
        <v>4.1780767019623744E-2</v>
      </c>
      <c r="O30" s="27">
        <v>4.1855521342802682E-2</v>
      </c>
      <c r="P30" s="27">
        <v>4.1780767019623744E-2</v>
      </c>
      <c r="Q30" s="27">
        <v>4.2997492170156804E-2</v>
      </c>
      <c r="R30" s="27">
        <v>4.0576722613347993E-2</v>
      </c>
      <c r="S30" s="27">
        <v>4.1660180416571491E-2</v>
      </c>
      <c r="T30" s="27">
        <v>5.6982425234004097E-2</v>
      </c>
      <c r="U30" s="27">
        <v>2.732455712723314E-2</v>
      </c>
    </row>
    <row r="31" spans="1:21" x14ac:dyDescent="0.2">
      <c r="A31" s="9">
        <v>27</v>
      </c>
      <c r="B31" s="27">
        <v>3.7008457874427636E-2</v>
      </c>
      <c r="C31" s="27">
        <v>3.9357318812327069E-2</v>
      </c>
      <c r="D31" s="27">
        <v>3.9428996828702934E-2</v>
      </c>
      <c r="E31" s="27">
        <v>3.9357318812327069E-2</v>
      </c>
      <c r="F31" s="27">
        <v>4.0587260371213185E-2</v>
      </c>
      <c r="G31" s="27">
        <v>3.8163574263375244E-2</v>
      </c>
      <c r="H31" s="27">
        <v>3.9827998804062181E-2</v>
      </c>
      <c r="I31" s="27">
        <v>5.416513084371255E-2</v>
      </c>
      <c r="J31" s="27">
        <v>2.5383628308552453E-2</v>
      </c>
      <c r="L31" s="9">
        <v>27</v>
      </c>
      <c r="M31" s="27">
        <v>3.9634885378728058E-2</v>
      </c>
      <c r="N31" s="27">
        <v>4.1917321907567251E-2</v>
      </c>
      <c r="O31" s="27">
        <v>4.198979468335895E-2</v>
      </c>
      <c r="P31" s="27">
        <v>4.1917321907567251E-2</v>
      </c>
      <c r="Q31" s="27">
        <v>4.3098284996643255E-2</v>
      </c>
      <c r="R31" s="27">
        <v>4.0749420028415972E-2</v>
      </c>
      <c r="S31" s="27">
        <v>4.1802015030245387E-2</v>
      </c>
      <c r="T31" s="27">
        <v>5.6732506438305075E-2</v>
      </c>
      <c r="U31" s="27">
        <v>2.7865226195063375E-2</v>
      </c>
    </row>
    <row r="32" spans="1:21" x14ac:dyDescent="0.2">
      <c r="A32" s="9">
        <v>28</v>
      </c>
      <c r="B32" s="27">
        <v>3.7216751215326083E-2</v>
      </c>
      <c r="C32" s="27">
        <v>3.9570601672410444E-2</v>
      </c>
      <c r="D32" s="27">
        <v>3.9640076430205839E-2</v>
      </c>
      <c r="E32" s="27">
        <v>3.9570601672410444E-2</v>
      </c>
      <c r="F32" s="27">
        <v>4.0763422538587335E-2</v>
      </c>
      <c r="G32" s="27">
        <v>3.8413598032563723E-2</v>
      </c>
      <c r="H32" s="27">
        <v>4.0027024793316102E-2</v>
      </c>
      <c r="I32" s="27">
        <v>5.4004294330473046E-2</v>
      </c>
      <c r="J32" s="27">
        <v>2.5984411710020305E-2</v>
      </c>
      <c r="L32" s="9">
        <v>28</v>
      </c>
      <c r="M32" s="27">
        <v>3.9758903908140075E-2</v>
      </c>
      <c r="N32" s="27">
        <v>4.2048830679225713E-2</v>
      </c>
      <c r="O32" s="27">
        <v>4.2119113211228854E-2</v>
      </c>
      <c r="P32" s="27">
        <v>4.2048830679225713E-2</v>
      </c>
      <c r="Q32" s="27">
        <v>4.3195242108491128E-2</v>
      </c>
      <c r="R32" s="27">
        <v>4.0915754254027714E-2</v>
      </c>
      <c r="S32" s="27">
        <v>4.1938303373269648E-2</v>
      </c>
      <c r="T32" s="27">
        <v>5.6488589449155135E-2</v>
      </c>
      <c r="U32" s="27">
        <v>2.8383987244044784E-2</v>
      </c>
    </row>
    <row r="33" spans="1:21" x14ac:dyDescent="0.2">
      <c r="A33" s="9">
        <v>29</v>
      </c>
      <c r="B33" s="27">
        <v>3.7416018174301069E-2</v>
      </c>
      <c r="C33" s="27">
        <v>3.9774572181283663E-2</v>
      </c>
      <c r="D33" s="27">
        <v>3.9841941410169168E-2</v>
      </c>
      <c r="E33" s="27">
        <v>3.9774572181283663E-2</v>
      </c>
      <c r="F33" s="27">
        <v>4.0931805429105905E-2</v>
      </c>
      <c r="G33" s="27">
        <v>3.865267956613283E-2</v>
      </c>
      <c r="H33" s="27">
        <v>4.0217333687821988E-2</v>
      </c>
      <c r="I33" s="27">
        <v>5.3846267597418285E-2</v>
      </c>
      <c r="J33" s="27">
        <v>2.6558364795529421E-2</v>
      </c>
      <c r="L33" s="9">
        <v>29</v>
      </c>
      <c r="M33" s="27">
        <v>3.9878292236285473E-2</v>
      </c>
      <c r="N33" s="27">
        <v>4.217522987798783E-2</v>
      </c>
      <c r="O33" s="27">
        <v>4.2243414454021577E-2</v>
      </c>
      <c r="P33" s="27">
        <v>4.217522987798783E-2</v>
      </c>
      <c r="Q33" s="27">
        <v>4.3288366092512298E-2</v>
      </c>
      <c r="R33" s="27">
        <v>4.1075610398993989E-2</v>
      </c>
      <c r="S33" s="27">
        <v>4.2069051786657763E-2</v>
      </c>
      <c r="T33" s="27">
        <v>5.6251724782227619E-2</v>
      </c>
      <c r="U33" s="27">
        <v>2.8880577362684567E-2</v>
      </c>
    </row>
    <row r="34" spans="1:21" x14ac:dyDescent="0.2">
      <c r="A34" s="9">
        <v>30</v>
      </c>
      <c r="B34" s="27">
        <v>3.7606463556931091E-2</v>
      </c>
      <c r="C34" s="27">
        <v>3.9969455248329622E-2</v>
      </c>
      <c r="D34" s="27">
        <v>4.0034815160117088E-2</v>
      </c>
      <c r="E34" s="27">
        <v>3.9969455248329622E-2</v>
      </c>
      <c r="F34" s="27">
        <v>4.1092635057002891E-2</v>
      </c>
      <c r="G34" s="27">
        <v>3.8881067427565696E-2</v>
      </c>
      <c r="H34" s="27">
        <v>4.0399149750931507E-2</v>
      </c>
      <c r="I34" s="27">
        <v>5.3691913495656385E-2</v>
      </c>
      <c r="J34" s="27">
        <v>2.710595130958815E-2</v>
      </c>
      <c r="L34" s="9">
        <v>30</v>
      </c>
      <c r="M34" s="27">
        <v>3.9993026213396288E-2</v>
      </c>
      <c r="N34" s="27">
        <v>4.2296538175715881E-2</v>
      </c>
      <c r="O34" s="27">
        <v>4.2362716426505242E-2</v>
      </c>
      <c r="P34" s="27">
        <v>4.2296538175715881E-2</v>
      </c>
      <c r="Q34" s="27">
        <v>4.3377705842216452E-2</v>
      </c>
      <c r="R34" s="27">
        <v>4.1228990333988857E-2</v>
      </c>
      <c r="S34" s="27">
        <v>4.2194336807505284E-2</v>
      </c>
      <c r="T34" s="27">
        <v>5.6022591555062062E-2</v>
      </c>
      <c r="U34" s="27">
        <v>2.9355161774480942E-2</v>
      </c>
    </row>
    <row r="35" spans="1:21" x14ac:dyDescent="0.2">
      <c r="A35" s="9">
        <v>31</v>
      </c>
      <c r="B35" s="27">
        <v>3.7788358134891231E-2</v>
      </c>
      <c r="C35" s="27">
        <v>4.015554040724334E-2</v>
      </c>
      <c r="D35" s="27">
        <v>4.0218984636292143E-2</v>
      </c>
      <c r="E35" s="27">
        <v>4.015554040724334E-2</v>
      </c>
      <c r="F35" s="27">
        <v>4.1246178778914011E-2</v>
      </c>
      <c r="G35" s="27">
        <v>3.9099093238651239E-2</v>
      </c>
      <c r="H35" s="27">
        <v>4.0572753037980913E-2</v>
      </c>
      <c r="I35" s="27">
        <v>5.3541827790105634E-2</v>
      </c>
      <c r="J35" s="27">
        <v>2.7627921249001153E-2</v>
      </c>
      <c r="L35" s="9">
        <v>31</v>
      </c>
      <c r="M35" s="27">
        <v>4.010314593922093E-2</v>
      </c>
      <c r="N35" s="27">
        <v>4.24128336781604E-2</v>
      </c>
      <c r="O35" s="27">
        <v>4.2477095421129096E-2</v>
      </c>
      <c r="P35" s="27">
        <v>4.24128336781604E-2</v>
      </c>
      <c r="Q35" s="27">
        <v>4.3463343478996608E-2</v>
      </c>
      <c r="R35" s="27">
        <v>4.1375980257185141E-2</v>
      </c>
      <c r="S35" s="27">
        <v>4.2314284783735889E-2</v>
      </c>
      <c r="T35" s="27">
        <v>5.5801588265856017E-2</v>
      </c>
      <c r="U35" s="27">
        <v>2.9808201295293379E-2</v>
      </c>
    </row>
    <row r="36" spans="1:21" x14ac:dyDescent="0.2">
      <c r="A36" s="9">
        <v>32</v>
      </c>
      <c r="B36" s="27">
        <v>3.7962015862899268E-2</v>
      </c>
      <c r="C36" s="27">
        <v>4.0333159055153667E-2</v>
      </c>
      <c r="D36" s="27">
        <v>4.0394777957192485E-2</v>
      </c>
      <c r="E36" s="27">
        <v>4.0333159055153667E-2</v>
      </c>
      <c r="F36" s="27">
        <v>4.139272966697094E-2</v>
      </c>
      <c r="G36" s="27">
        <v>3.9307142686313412E-2</v>
      </c>
      <c r="H36" s="27">
        <v>4.0738459378074854E-2</v>
      </c>
      <c r="I36" s="27">
        <v>5.339640152962577E-2</v>
      </c>
      <c r="J36" s="27">
        <v>2.8125210248928445E-2</v>
      </c>
      <c r="L36" s="9">
        <v>32</v>
      </c>
      <c r="M36" s="27">
        <v>4.0208737922752036E-2</v>
      </c>
      <c r="N36" s="27">
        <v>4.2524236737606191E-2</v>
      </c>
      <c r="O36" s="27">
        <v>4.2586669181789549E-2</v>
      </c>
      <c r="P36" s="27">
        <v>4.2524236737606191E-2</v>
      </c>
      <c r="Q36" s="27">
        <v>4.3545384419146016E-2</v>
      </c>
      <c r="R36" s="27">
        <v>4.1516726233390422E-2</v>
      </c>
      <c r="S36" s="27">
        <v>4.2429056505119744E-2</v>
      </c>
      <c r="T36" s="27">
        <v>5.5588902742032875E-2</v>
      </c>
      <c r="U36" s="27">
        <v>3.0240355538461605E-2</v>
      </c>
    </row>
    <row r="37" spans="1:21" x14ac:dyDescent="0.2">
      <c r="A37" s="9">
        <v>33</v>
      </c>
      <c r="B37" s="27">
        <v>3.8127776979487216E-2</v>
      </c>
      <c r="C37" s="27">
        <v>4.050266760048471E-2</v>
      </c>
      <c r="D37" s="27">
        <v>4.0562547814212424E-2</v>
      </c>
      <c r="E37" s="27">
        <v>4.050266760048471E-2</v>
      </c>
      <c r="F37" s="27">
        <v>4.1532594951298796E-2</v>
      </c>
      <c r="G37" s="27">
        <v>3.9505634110325261E-2</v>
      </c>
      <c r="H37" s="27">
        <v>4.0896605551894227E-2</v>
      </c>
      <c r="I37" s="27">
        <v>5.3255869495319352E-2</v>
      </c>
      <c r="J37" s="27">
        <v>2.8598866794809608E-2</v>
      </c>
      <c r="L37" s="9">
        <v>33</v>
      </c>
      <c r="M37" s="27">
        <v>4.0309921510291558E-2</v>
      </c>
      <c r="N37" s="27">
        <v>4.2630896929409801E-2</v>
      </c>
      <c r="O37" s="27">
        <v>4.2691584149018968E-2</v>
      </c>
      <c r="P37" s="27">
        <v>4.2630896929409801E-2</v>
      </c>
      <c r="Q37" s="27">
        <v>4.3623949829564967E-2</v>
      </c>
      <c r="R37" s="27">
        <v>4.1651415735911357E-2</v>
      </c>
      <c r="S37" s="27">
        <v>4.2538835620588245E-2</v>
      </c>
      <c r="T37" s="27">
        <v>5.5384566059449414E-2</v>
      </c>
      <c r="U37" s="27">
        <v>3.0652412240714133E-2</v>
      </c>
    </row>
    <row r="38" spans="1:21" x14ac:dyDescent="0.2">
      <c r="A38" s="9">
        <v>34</v>
      </c>
      <c r="B38" s="27">
        <v>3.8285995523527072E-2</v>
      </c>
      <c r="C38" s="27">
        <v>4.0664435041635416E-2</v>
      </c>
      <c r="D38" s="27">
        <v>4.0722659242223846E-2</v>
      </c>
      <c r="E38" s="27">
        <v>4.0664435041635416E-2</v>
      </c>
      <c r="F38" s="27">
        <v>4.1666087521155637E-2</v>
      </c>
      <c r="G38" s="27">
        <v>3.9695002758091125E-2</v>
      </c>
      <c r="H38" s="27">
        <v>4.1047538369766601E-2</v>
      </c>
      <c r="I38" s="27">
        <v>5.3120347874509921E-2</v>
      </c>
      <c r="J38" s="27">
        <v>2.9049999766606271E-2</v>
      </c>
      <c r="L38" s="9">
        <v>34</v>
      </c>
      <c r="M38" s="27">
        <v>4.0406838561827696E-2</v>
      </c>
      <c r="N38" s="27">
        <v>4.2732983191776874E-2</v>
      </c>
      <c r="O38" s="27">
        <v>4.2792005799143329E-2</v>
      </c>
      <c r="P38" s="27">
        <v>4.2732983191776874E-2</v>
      </c>
      <c r="Q38" s="27">
        <v>4.3699170905684204E-2</v>
      </c>
      <c r="R38" s="27">
        <v>4.1780263729171319E-2</v>
      </c>
      <c r="S38" s="27">
        <v>4.2643819926276194E-2</v>
      </c>
      <c r="T38" s="27">
        <v>5.5188494091356066E-2</v>
      </c>
      <c r="U38" s="27">
        <v>3.104523577667595E-2</v>
      </c>
    </row>
    <row r="39" spans="1:21" x14ac:dyDescent="0.2">
      <c r="A39" s="9">
        <v>35</v>
      </c>
      <c r="B39" s="27">
        <v>3.8437030175065612E-2</v>
      </c>
      <c r="C39" s="27">
        <v>4.0818833878277339E-2</v>
      </c>
      <c r="D39" s="27">
        <v>4.0875480670094166E-2</v>
      </c>
      <c r="E39" s="27">
        <v>4.0818833878277339E-2</v>
      </c>
      <c r="F39" s="27">
        <v>4.1793519731269102E-2</v>
      </c>
      <c r="G39" s="27">
        <v>3.9875689288978444E-2</v>
      </c>
      <c r="H39" s="27">
        <v>4.1191606685974103E-2</v>
      </c>
      <c r="I39" s="27">
        <v>5.2989863569746554E-2</v>
      </c>
      <c r="J39" s="27">
        <v>2.9479740898544993E-2</v>
      </c>
      <c r="L39" s="9">
        <v>35</v>
      </c>
      <c r="M39" s="27">
        <v>4.0499645609836543E-2</v>
      </c>
      <c r="N39" s="27">
        <v>4.2830676378178278E-2</v>
      </c>
      <c r="O39" s="27">
        <v>4.2888111344018931E-2</v>
      </c>
      <c r="P39" s="27">
        <v>4.2830676378178278E-2</v>
      </c>
      <c r="Q39" s="27">
        <v>4.3771184544856068E-2</v>
      </c>
      <c r="R39" s="27">
        <v>4.1903502199919007E-2</v>
      </c>
      <c r="S39" s="27">
        <v>4.2744214838100092E-2</v>
      </c>
      <c r="T39" s="27">
        <v>5.5000519488927591E-2</v>
      </c>
      <c r="U39" s="27">
        <v>3.1419729829634147E-2</v>
      </c>
    </row>
    <row r="40" spans="1:21" x14ac:dyDescent="0.2">
      <c r="A40" s="9">
        <v>36</v>
      </c>
      <c r="B40" s="27">
        <v>3.8581237604191188E-2</v>
      </c>
      <c r="C40" s="27">
        <v>4.0966233534375673E-2</v>
      </c>
      <c r="D40" s="27">
        <v>4.1021377443689166E-2</v>
      </c>
      <c r="E40" s="27">
        <v>4.0966233534375673E-2</v>
      </c>
      <c r="F40" s="27">
        <v>4.191519894850404E-2</v>
      </c>
      <c r="G40" s="27">
        <v>4.0048131471928095E-2</v>
      </c>
      <c r="H40" s="27">
        <v>4.1329155627846115E-2</v>
      </c>
      <c r="I40" s="27">
        <v>5.2864376995974904E-2</v>
      </c>
      <c r="J40" s="27">
        <v>2.9889218210484847E-2</v>
      </c>
      <c r="L40" s="9">
        <v>36</v>
      </c>
      <c r="M40" s="27">
        <v>4.0588507921773376E-2</v>
      </c>
      <c r="N40" s="27">
        <v>4.2924163655822412E-2</v>
      </c>
      <c r="O40" s="27">
        <v>4.2980084237597804E-2</v>
      </c>
      <c r="P40" s="27">
        <v>4.2924163655822412E-2</v>
      </c>
      <c r="Q40" s="27">
        <v>4.3840130091698626E-2</v>
      </c>
      <c r="R40" s="27">
        <v>4.2021372315979244E-2</v>
      </c>
      <c r="S40" s="27">
        <v>4.2840228531402902E-2</v>
      </c>
      <c r="T40" s="27">
        <v>5.4820416247332915E-2</v>
      </c>
      <c r="U40" s="27">
        <v>3.1776810539006828E-2</v>
      </c>
    </row>
    <row r="41" spans="1:21" x14ac:dyDescent="0.2">
      <c r="A41" s="9">
        <v>37</v>
      </c>
      <c r="B41" s="27">
        <v>3.8718967714228336E-2</v>
      </c>
      <c r="C41" s="27">
        <v>4.1106995676122082E-2</v>
      </c>
      <c r="D41" s="27">
        <v>4.1160707214517478E-2</v>
      </c>
      <c r="E41" s="27">
        <v>4.1106995676122082E-2</v>
      </c>
      <c r="F41" s="27">
        <v>4.2031424413198737E-2</v>
      </c>
      <c r="G41" s="27">
        <v>4.0212758285094408E-2</v>
      </c>
      <c r="H41" s="27">
        <v>4.1460522496930885E-2</v>
      </c>
      <c r="I41" s="27">
        <v>5.2743799797193791E-2</v>
      </c>
      <c r="J41" s="27">
        <v>3.0279537521362476E-2</v>
      </c>
      <c r="L41" s="9">
        <v>37</v>
      </c>
      <c r="M41" s="27">
        <v>4.0673595026418763E-2</v>
      </c>
      <c r="N41" s="27">
        <v>4.3013634320102856E-2</v>
      </c>
      <c r="O41" s="27">
        <v>4.3068110068857468E-2</v>
      </c>
      <c r="P41" s="27">
        <v>4.3013634320102856E-2</v>
      </c>
      <c r="Q41" s="27">
        <v>4.3906146908764931E-2</v>
      </c>
      <c r="R41" s="27">
        <v>4.213411859179339E-2</v>
      </c>
      <c r="S41" s="27">
        <v>4.293206835530583E-2</v>
      </c>
      <c r="T41" s="27">
        <v>5.4647918518965888E-2</v>
      </c>
      <c r="U41" s="27">
        <v>3.211738741698289E-2</v>
      </c>
    </row>
    <row r="42" spans="1:21" x14ac:dyDescent="0.2">
      <c r="A42" s="9">
        <v>38</v>
      </c>
      <c r="B42" s="27">
        <v>3.8850560315734972E-2</v>
      </c>
      <c r="C42" s="27">
        <v>4.1241470959203719E-2</v>
      </c>
      <c r="D42" s="27">
        <v>4.1293816735907596E-2</v>
      </c>
      <c r="E42" s="27">
        <v>4.1241470959203719E-2</v>
      </c>
      <c r="F42" s="27">
        <v>4.2142485093023652E-2</v>
      </c>
      <c r="G42" s="27">
        <v>4.0369985822076515E-2</v>
      </c>
      <c r="H42" s="27">
        <v>4.1586033932165867E-2</v>
      </c>
      <c r="I42" s="27">
        <v>5.2628008592245035E-2</v>
      </c>
      <c r="J42" s="27">
        <v>3.0651769916204774E-2</v>
      </c>
      <c r="L42" s="9">
        <v>38</v>
      </c>
      <c r="M42" s="27">
        <v>4.075507736808448E-2</v>
      </c>
      <c r="N42" s="27">
        <v>4.3099276696894062E-2</v>
      </c>
      <c r="O42" s="27">
        <v>4.3152373520226606E-2</v>
      </c>
      <c r="P42" s="27">
        <v>4.3099276696894062E-2</v>
      </c>
      <c r="Q42" s="27">
        <v>4.3969372583593236E-2</v>
      </c>
      <c r="R42" s="27">
        <v>4.2241984589082682E-2</v>
      </c>
      <c r="S42" s="27">
        <v>4.3019938222814691E-2</v>
      </c>
      <c r="T42" s="27">
        <v>5.4482734959473644E-2</v>
      </c>
      <c r="U42" s="27">
        <v>3.2442350031071765E-2</v>
      </c>
    </row>
    <row r="43" spans="1:21" x14ac:dyDescent="0.2">
      <c r="A43" s="9">
        <v>39</v>
      </c>
      <c r="B43" s="27">
        <v>3.897634287986862E-2</v>
      </c>
      <c r="C43" s="27">
        <v>4.1369996852651081E-2</v>
      </c>
      <c r="D43" s="27">
        <v>4.1421039719522046E-2</v>
      </c>
      <c r="E43" s="27">
        <v>4.1369996852651081E-2</v>
      </c>
      <c r="F43" s="27">
        <v>4.2248658284657292E-2</v>
      </c>
      <c r="G43" s="27">
        <v>4.0520214554927936E-2</v>
      </c>
      <c r="H43" s="27">
        <v>4.1706004024012033E-2</v>
      </c>
      <c r="I43" s="27">
        <v>5.2516855612802837E-2</v>
      </c>
      <c r="J43" s="27">
        <v>3.1006943591733727E-2</v>
      </c>
      <c r="L43" s="9">
        <v>39</v>
      </c>
      <c r="M43" s="27">
        <v>4.0833123830847917E-2</v>
      </c>
      <c r="N43" s="27">
        <v>4.3181275881262859E-2</v>
      </c>
      <c r="O43" s="27">
        <v>4.3233056145546511E-2</v>
      </c>
      <c r="P43" s="27">
        <v>4.3181275881262859E-2</v>
      </c>
      <c r="Q43" s="27">
        <v>4.4029941626729352E-2</v>
      </c>
      <c r="R43" s="27">
        <v>4.2345209792655547E-2</v>
      </c>
      <c r="S43" s="27">
        <v>4.3104036747936947E-2</v>
      </c>
      <c r="T43" s="27">
        <v>5.4324559603803113E-2</v>
      </c>
      <c r="U43" s="27">
        <v>3.2752558963401901E-2</v>
      </c>
    </row>
    <row r="44" spans="1:21" x14ac:dyDescent="0.2">
      <c r="A44" s="9">
        <v>40</v>
      </c>
      <c r="B44" s="27">
        <v>3.9096629103797076E-2</v>
      </c>
      <c r="C44" s="27">
        <v>4.1492896271148494E-2</v>
      </c>
      <c r="D44" s="27">
        <v>4.1542695488293147E-2</v>
      </c>
      <c r="E44" s="27">
        <v>4.1492896271148494E-2</v>
      </c>
      <c r="F44" s="27">
        <v>4.2350208776844367E-2</v>
      </c>
      <c r="G44" s="27">
        <v>4.0663827613052872E-2</v>
      </c>
      <c r="H44" s="27">
        <v>4.1820733142919009E-2</v>
      </c>
      <c r="I44" s="27">
        <v>5.2410176906776185E-2</v>
      </c>
      <c r="J44" s="27">
        <v>3.1346038910931462E-2</v>
      </c>
      <c r="L44" s="9">
        <v>40</v>
      </c>
      <c r="M44" s="27">
        <v>4.0907899934154779E-2</v>
      </c>
      <c r="N44" s="27">
        <v>4.3259812119173846E-2</v>
      </c>
      <c r="O44" s="27">
        <v>4.3310334778315474E-2</v>
      </c>
      <c r="P44" s="27">
        <v>4.3259812119173846E-2</v>
      </c>
      <c r="Q44" s="27">
        <v>4.4087984548411008E-2</v>
      </c>
      <c r="R44" s="27">
        <v>4.244402738555797E-2</v>
      </c>
      <c r="S44" s="27">
        <v>4.3184555954147497E-2</v>
      </c>
      <c r="T44" s="27">
        <v>5.4173080047445143E-2</v>
      </c>
      <c r="U44" s="27">
        <v>3.3048839935512442E-2</v>
      </c>
    </row>
    <row r="45" spans="1:21" x14ac:dyDescent="0.2">
      <c r="A45" s="9">
        <v>41</v>
      </c>
      <c r="B45" s="27">
        <v>3.9211718084308345E-2</v>
      </c>
      <c r="C45" s="27">
        <v>4.1610476811517083E-2</v>
      </c>
      <c r="D45" s="27">
        <v>4.1659088224642815E-2</v>
      </c>
      <c r="E45" s="27">
        <v>4.1610476811517083E-2</v>
      </c>
      <c r="F45" s="27">
        <v>4.2447388432483413E-2</v>
      </c>
      <c r="G45" s="27">
        <v>4.08011898190348E-2</v>
      </c>
      <c r="H45" s="27">
        <v>4.1930507301647157E-2</v>
      </c>
      <c r="I45" s="27">
        <v>5.23077986335585E-2</v>
      </c>
      <c r="J45" s="27">
        <v>3.1669985795633515E-2</v>
      </c>
      <c r="L45" s="9">
        <v>41</v>
      </c>
      <c r="M45" s="27">
        <v>4.0979566546213153E-2</v>
      </c>
      <c r="N45" s="27">
        <v>4.3335059682913846E-2</v>
      </c>
      <c r="O45" s="27">
        <v>4.3384380424103419E-2</v>
      </c>
      <c r="P45" s="27">
        <v>4.3335059682913846E-2</v>
      </c>
      <c r="Q45" s="27">
        <v>4.4143627226866267E-2</v>
      </c>
      <c r="R45" s="27">
        <v>4.2538662711584907E-2</v>
      </c>
      <c r="S45" s="27">
        <v>4.3261680418894111E-2</v>
      </c>
      <c r="T45" s="27">
        <v>5.4027983536504287E-2</v>
      </c>
      <c r="U45" s="27">
        <v>3.3331980266830152E-2</v>
      </c>
    </row>
    <row r="46" spans="1:21" x14ac:dyDescent="0.2">
      <c r="A46" s="9">
        <v>42</v>
      </c>
      <c r="B46" s="27">
        <v>3.932189394391572E-2</v>
      </c>
      <c r="C46" s="27">
        <v>4.1723030437470054E-2</v>
      </c>
      <c r="D46" s="27">
        <v>4.1770506660465889E-2</v>
      </c>
      <c r="E46" s="27">
        <v>4.1723030437470054E-2</v>
      </c>
      <c r="F46" s="27">
        <v>4.2540436080877209E-2</v>
      </c>
      <c r="G46" s="27">
        <v>4.0932647284333656E-2</v>
      </c>
      <c r="H46" s="27">
        <v>4.2035597913604228E-2</v>
      </c>
      <c r="I46" s="27">
        <v>5.2209541863670994E-2</v>
      </c>
      <c r="J46" s="27">
        <v>3.1979662807471776E-2</v>
      </c>
      <c r="L46" s="9">
        <v>42</v>
      </c>
      <c r="M46" s="27">
        <v>4.104827899607999E-2</v>
      </c>
      <c r="N46" s="27">
        <v>4.3407186124711616E-2</v>
      </c>
      <c r="O46" s="27">
        <v>4.3455357524023741E-2</v>
      </c>
      <c r="P46" s="27">
        <v>4.3407186124711616E-2</v>
      </c>
      <c r="Q46" s="27">
        <v>4.4196990500589228E-2</v>
      </c>
      <c r="R46" s="27">
        <v>4.2629332261788555E-2</v>
      </c>
      <c r="S46" s="27">
        <v>4.3335586749673194E-2</v>
      </c>
      <c r="T46" s="27">
        <v>5.3888961437292604E-2</v>
      </c>
      <c r="U46" s="27">
        <v>3.3602727042862934E-2</v>
      </c>
    </row>
    <row r="47" spans="1:21" x14ac:dyDescent="0.2">
      <c r="A47" s="9">
        <v>43</v>
      </c>
      <c r="B47" s="27">
        <v>3.9427425790371506E-2</v>
      </c>
      <c r="C47" s="27">
        <v>4.1830833493542885E-2</v>
      </c>
      <c r="D47" s="27">
        <v>4.1877224091573684E-2</v>
      </c>
      <c r="E47" s="27">
        <v>4.1830833493542885E-2</v>
      </c>
      <c r="F47" s="27">
        <v>4.2629577636844829E-2</v>
      </c>
      <c r="G47" s="27">
        <v>4.1058527414779444E-2</v>
      </c>
      <c r="H47" s="27">
        <v>4.2136261841797085E-2</v>
      </c>
      <c r="I47" s="27">
        <v>5.211522620667508E-2</v>
      </c>
      <c r="J47" s="27">
        <v>3.2275897432196388E-2</v>
      </c>
      <c r="L47" s="9">
        <v>43</v>
      </c>
      <c r="M47" s="27">
        <v>4.1114186491893134E-2</v>
      </c>
      <c r="N47" s="27">
        <v>4.3476351818961589E-2</v>
      </c>
      <c r="O47" s="27">
        <v>4.3523423501521386E-2</v>
      </c>
      <c r="P47" s="27">
        <v>4.3476351818961589E-2</v>
      </c>
      <c r="Q47" s="27">
        <v>4.4248189931922477E-2</v>
      </c>
      <c r="R47" s="27">
        <v>4.2716243058807724E-2</v>
      </c>
      <c r="S47" s="27">
        <v>4.3406443310855636E-2</v>
      </c>
      <c r="T47" s="27">
        <v>5.3755712452886462E-2</v>
      </c>
      <c r="U47" s="27">
        <v>3.3861786524407078E-2</v>
      </c>
    </row>
    <row r="48" spans="1:21" x14ac:dyDescent="0.2">
      <c r="A48" s="9">
        <v>44</v>
      </c>
      <c r="B48" s="27">
        <v>3.9528567918535762E-2</v>
      </c>
      <c r="C48" s="27">
        <v>4.19341469572172E-2</v>
      </c>
      <c r="D48" s="27">
        <v>4.1979498626975698E-2</v>
      </c>
      <c r="E48" s="27">
        <v>4.19341469572172E-2</v>
      </c>
      <c r="F48" s="27">
        <v>4.2715026382957877E-2</v>
      </c>
      <c r="G48" s="27">
        <v>4.1179139211552362E-2</v>
      </c>
      <c r="H48" s="27">
        <v>4.2232741657833861E-2</v>
      </c>
      <c r="I48" s="27">
        <v>5.2024672522019477E-2</v>
      </c>
      <c r="J48" s="27">
        <v>3.2559467205490078E-2</v>
      </c>
      <c r="L48" s="9">
        <v>44</v>
      </c>
      <c r="M48" s="27">
        <v>4.1177431773168127E-2</v>
      </c>
      <c r="N48" s="27">
        <v>4.3542709723462858E-2</v>
      </c>
      <c r="O48" s="27">
        <v>4.3588728524284859E-2</v>
      </c>
      <c r="P48" s="27">
        <v>4.3542709723462858E-2</v>
      </c>
      <c r="Q48" s="27">
        <v>4.4297335700862028E-2</v>
      </c>
      <c r="R48" s="27">
        <v>4.2799592341457693E-2</v>
      </c>
      <c r="S48" s="27">
        <v>4.3474410138684139E-2</v>
      </c>
      <c r="T48" s="27">
        <v>5.3627944873661404E-2</v>
      </c>
      <c r="U48" s="27">
        <v>3.4109824445592851E-2</v>
      </c>
    </row>
    <row r="49" spans="1:21" x14ac:dyDescent="0.2">
      <c r="A49" s="9">
        <v>45</v>
      </c>
      <c r="B49" s="27">
        <v>3.9625560184986863E-2</v>
      </c>
      <c r="C49" s="27">
        <v>4.2033216859803213E-2</v>
      </c>
      <c r="D49" s="27">
        <v>4.2077573604579754E-2</v>
      </c>
      <c r="E49" s="27">
        <v>4.2033216859803213E-2</v>
      </c>
      <c r="F49" s="27">
        <v>4.2796983366192753E-2</v>
      </c>
      <c r="G49" s="27">
        <v>4.129477378068791E-2</v>
      </c>
      <c r="H49" s="27">
        <v>4.2325266049433763E-2</v>
      </c>
      <c r="I49" s="27">
        <v>5.1937704913280092E-2</v>
      </c>
      <c r="J49" s="27">
        <v>3.2831101410691232E-2</v>
      </c>
      <c r="L49" s="9">
        <v>45</v>
      </c>
      <c r="M49" s="27">
        <v>4.123815094098271E-2</v>
      </c>
      <c r="N49" s="27">
        <v>4.3606405305566254E-2</v>
      </c>
      <c r="O49" s="27">
        <v>4.3651415428258122E-2</v>
      </c>
      <c r="P49" s="27">
        <v>4.3606405305566254E-2</v>
      </c>
      <c r="Q49" s="27">
        <v>4.434453259702531E-2</v>
      </c>
      <c r="R49" s="27">
        <v>4.2879567474046976E-2</v>
      </c>
      <c r="S49" s="27">
        <v>4.353963899595259E-2</v>
      </c>
      <c r="T49" s="27">
        <v>5.3505378086083688E-2</v>
      </c>
      <c r="U49" s="27">
        <v>3.4347466936344384E-2</v>
      </c>
    </row>
    <row r="50" spans="1:21" x14ac:dyDescent="0.2">
      <c r="A50" s="9">
        <v>46</v>
      </c>
      <c r="B50" s="27">
        <v>3.9718628502287245E-2</v>
      </c>
      <c r="C50" s="27">
        <v>4.212827482319037E-2</v>
      </c>
      <c r="D50" s="27">
        <v>4.2171678121187828E-2</v>
      </c>
      <c r="E50" s="27">
        <v>4.212827482319037E-2</v>
      </c>
      <c r="F50" s="27">
        <v>4.2875637871867323E-2</v>
      </c>
      <c r="G50" s="27">
        <v>4.1405704985074898E-2</v>
      </c>
      <c r="H50" s="27">
        <v>4.2414050329543818E-2</v>
      </c>
      <c r="I50" s="27">
        <v>5.1854152163746559E-2</v>
      </c>
      <c r="J50" s="27">
        <v>3.3091483148224299E-2</v>
      </c>
      <c r="L50" s="9">
        <v>46</v>
      </c>
      <c r="M50" s="27">
        <v>4.1296473422207214E-2</v>
      </c>
      <c r="N50" s="27">
        <v>4.3667576591160495E-2</v>
      </c>
      <c r="O50" s="27">
        <v>4.3711619762498266E-2</v>
      </c>
      <c r="P50" s="27">
        <v>4.3667576591160495E-2</v>
      </c>
      <c r="Q50" s="27">
        <v>4.4389880084739763E-2</v>
      </c>
      <c r="R50" s="27">
        <v>4.2956346021967962E-2</v>
      </c>
      <c r="S50" s="27">
        <v>4.3602273528811741E-2</v>
      </c>
      <c r="T50" s="27">
        <v>5.3387743514990316E-2</v>
      </c>
      <c r="U50" s="27">
        <v>3.4575301871073716E-2</v>
      </c>
    </row>
    <row r="51" spans="1:21" x14ac:dyDescent="0.2">
      <c r="A51" s="9">
        <v>47</v>
      </c>
      <c r="B51" s="27">
        <v>3.9807985412511071E-2</v>
      </c>
      <c r="C51" s="27">
        <v>4.2219538672307877E-2</v>
      </c>
      <c r="D51" s="27">
        <v>4.2262027637204103E-2</v>
      </c>
      <c r="E51" s="27">
        <v>4.2219538672307877E-2</v>
      </c>
      <c r="F51" s="27">
        <v>4.2951167946657431E-2</v>
      </c>
      <c r="G51" s="27">
        <v>4.1512190188985665E-2</v>
      </c>
      <c r="H51" s="27">
        <v>4.2499297011435511E-2</v>
      </c>
      <c r="I51" s="27">
        <v>5.1773848737858064E-2</v>
      </c>
      <c r="J51" s="27">
        <v>3.334125162881918E-2</v>
      </c>
      <c r="L51" s="9">
        <v>47</v>
      </c>
      <c r="M51" s="27">
        <v>4.1352522033597072E-2</v>
      </c>
      <c r="N51" s="27">
        <v>4.3726354303789128E-2</v>
      </c>
      <c r="O51" s="27">
        <v>4.3769469922792403E-2</v>
      </c>
      <c r="P51" s="27">
        <v>4.3726354303789128E-2</v>
      </c>
      <c r="Q51" s="27">
        <v>4.4433472421715692E-2</v>
      </c>
      <c r="R51" s="27">
        <v>4.3030095948339175E-2</v>
      </c>
      <c r="S51" s="27">
        <v>4.3662449496651767E-2</v>
      </c>
      <c r="T51" s="27">
        <v>5.3274785136208536E-2</v>
      </c>
      <c r="U51" s="27">
        <v>3.4793880495611607E-2</v>
      </c>
    </row>
    <row r="52" spans="1:21" x14ac:dyDescent="0.2">
      <c r="A52" s="9">
        <v>48</v>
      </c>
      <c r="B52" s="27">
        <v>3.989383070945518E-2</v>
      </c>
      <c r="C52" s="27">
        <v>4.2307213092962037E-2</v>
      </c>
      <c r="D52" s="27">
        <v>4.2348824626147641E-2</v>
      </c>
      <c r="E52" s="27">
        <v>4.2307213092962037E-2</v>
      </c>
      <c r="F52" s="27">
        <v>4.3023740949389211E-2</v>
      </c>
      <c r="G52" s="27">
        <v>4.161447105753191E-2</v>
      </c>
      <c r="H52" s="27">
        <v>4.2581196422850853E-2</v>
      </c>
      <c r="I52" s="27">
        <v>5.1696635446665029E-2</v>
      </c>
      <c r="J52" s="27">
        <v>3.3581004582008411E-2</v>
      </c>
      <c r="L52" s="9">
        <v>48</v>
      </c>
      <c r="M52" s="27">
        <v>4.1406413119087437E-2</v>
      </c>
      <c r="N52" s="27">
        <v>4.378286206851123E-2</v>
      </c>
      <c r="O52" s="27">
        <v>4.3825087349121272E-2</v>
      </c>
      <c r="P52" s="27">
        <v>4.378286206851123E-2</v>
      </c>
      <c r="Q52" s="27">
        <v>4.4475398816071987E-2</v>
      </c>
      <c r="R52" s="27">
        <v>4.3100975896770199E-2</v>
      </c>
      <c r="S52" s="27">
        <v>4.3720295052632308E-2</v>
      </c>
      <c r="T52" s="27">
        <v>5.3166259666276083E-2</v>
      </c>
      <c r="U52" s="27">
        <v>3.5003719222382434E-2</v>
      </c>
    </row>
    <row r="53" spans="1:21" x14ac:dyDescent="0.2">
      <c r="A53" s="9">
        <v>49</v>
      </c>
      <c r="B53" s="27">
        <v>3.9976352086530831E-2</v>
      </c>
      <c r="C53" s="27">
        <v>4.2391490312287505E-2</v>
      </c>
      <c r="D53" s="27">
        <v>4.243225924651739E-2</v>
      </c>
      <c r="E53" s="27">
        <v>4.2391490312287505E-2</v>
      </c>
      <c r="F53" s="27">
        <v>4.309351411362794E-2</v>
      </c>
      <c r="G53" s="27">
        <v>4.1712774382943962E-2</v>
      </c>
      <c r="H53" s="27">
        <v>4.2659927338993375E-2</v>
      </c>
      <c r="I53" s="27">
        <v>5.1622359854709865E-2</v>
      </c>
      <c r="J53" s="27">
        <v>3.381130070113314E-2</v>
      </c>
      <c r="L53" s="9">
        <v>49</v>
      </c>
      <c r="M53" s="27">
        <v>4.1458256739543176E-2</v>
      </c>
      <c r="N53" s="27">
        <v>4.3837216660842282E-2</v>
      </c>
      <c r="O53" s="27">
        <v>4.3878586767661432E-2</v>
      </c>
      <c r="P53" s="27">
        <v>4.3837216660842282E-2</v>
      </c>
      <c r="Q53" s="27">
        <v>4.4515743609877312E-2</v>
      </c>
      <c r="R53" s="27">
        <v>4.3169135533345004E-2</v>
      </c>
      <c r="S53" s="27">
        <v>4.3775931057603357E-2</v>
      </c>
      <c r="T53" s="27">
        <v>5.3061936512432517E-2</v>
      </c>
      <c r="U53" s="27">
        <v>3.5205301512696519E-2</v>
      </c>
    </row>
    <row r="54" spans="1:21" x14ac:dyDescent="0.2">
      <c r="A54" s="9">
        <v>50</v>
      </c>
      <c r="B54" s="27">
        <v>4.0055725793177732E-2</v>
      </c>
      <c r="C54" s="27">
        <v>4.2472550784891983E-2</v>
      </c>
      <c r="D54" s="27">
        <v>4.2512510019326211E-2</v>
      </c>
      <c r="E54" s="27">
        <v>4.2472550784891983E-2</v>
      </c>
      <c r="F54" s="27">
        <v>4.3160635110220946E-2</v>
      </c>
      <c r="G54" s="27">
        <v>4.180731291686568E-2</v>
      </c>
      <c r="H54" s="27">
        <v>4.2735657619337841E-2</v>
      </c>
      <c r="I54" s="27">
        <v>5.1550876489296904E-2</v>
      </c>
      <c r="J54" s="27">
        <v>3.4032662068504971E-2</v>
      </c>
      <c r="L54" s="9">
        <v>50</v>
      </c>
      <c r="M54" s="27">
        <v>4.1508156898867554E-2</v>
      </c>
      <c r="N54" s="27">
        <v>4.3889528285594226E-2</v>
      </c>
      <c r="O54" s="27">
        <v>4.3930076462409318E-2</v>
      </c>
      <c r="P54" s="27">
        <v>4.3889528285594226E-2</v>
      </c>
      <c r="Q54" s="27">
        <v>4.4554586480028524E-2</v>
      </c>
      <c r="R54" s="27">
        <v>4.3234715927175316E-2</v>
      </c>
      <c r="S54" s="27">
        <v>4.382947141420801E-2</v>
      </c>
      <c r="T54" s="27">
        <v>5.2961597547525274E-2</v>
      </c>
      <c r="U54" s="27">
        <v>3.5399079786919918E-2</v>
      </c>
    </row>
    <row r="55" spans="1:21" x14ac:dyDescent="0.2">
      <c r="A55" s="9">
        <v>51</v>
      </c>
      <c r="B55" s="27">
        <v>4.0132117287163815E-2</v>
      </c>
      <c r="C55" s="27">
        <v>4.2550563872291614E-2</v>
      </c>
      <c r="D55" s="27">
        <v>4.2589744499054616E-2</v>
      </c>
      <c r="E55" s="27">
        <v>4.2550563872291614E-2</v>
      </c>
      <c r="F55" s="27">
        <v>4.3225242601124814E-2</v>
      </c>
      <c r="G55" s="27">
        <v>4.1898286193500445E-2</v>
      </c>
      <c r="H55" s="27">
        <v>4.2808544837249718E-2</v>
      </c>
      <c r="I55" s="27">
        <v>5.1482046900150014E-2</v>
      </c>
      <c r="J55" s="27">
        <v>3.4245576521240162E-2</v>
      </c>
      <c r="L55" s="9">
        <v>51</v>
      </c>
      <c r="M55" s="27">
        <v>4.1556211793998266E-2</v>
      </c>
      <c r="N55" s="27">
        <v>4.3939900873952276E-2</v>
      </c>
      <c r="O55" s="27">
        <v>4.3979658564963886E-2</v>
      </c>
      <c r="P55" s="27">
        <v>4.3939900873952276E-2</v>
      </c>
      <c r="Q55" s="27">
        <v>4.4592002649390894E-2</v>
      </c>
      <c r="R55" s="27">
        <v>4.3297849953762624E-2</v>
      </c>
      <c r="S55" s="27">
        <v>4.3881023411111553E-2</v>
      </c>
      <c r="T55" s="27">
        <v>5.2865036759935036E-2</v>
      </c>
      <c r="U55" s="27">
        <v>3.5585477319887149E-2</v>
      </c>
    </row>
    <row r="56" spans="1:21" x14ac:dyDescent="0.2">
      <c r="A56" s="9">
        <v>52</v>
      </c>
      <c r="B56" s="27">
        <v>4.0205681873617394E-2</v>
      </c>
      <c r="C56" s="27">
        <v>4.2625688506696013E-2</v>
      </c>
      <c r="D56" s="27">
        <v>4.2664119929205935E-2</v>
      </c>
      <c r="E56" s="27">
        <v>4.2625688506696013E-2</v>
      </c>
      <c r="F56" s="27">
        <v>4.3287466778315409E-2</v>
      </c>
      <c r="G56" s="27">
        <v>4.1985881332732733E-2</v>
      </c>
      <c r="H56" s="27">
        <v>4.2878736894484071E-2</v>
      </c>
      <c r="I56" s="27">
        <v>5.1415739607165056E-2</v>
      </c>
      <c r="J56" s="27">
        <v>3.4450499930953615E-2</v>
      </c>
      <c r="L56" s="9">
        <v>52</v>
      </c>
      <c r="M56" s="27">
        <v>4.1602514079215336E-2</v>
      </c>
      <c r="N56" s="27">
        <v>4.3988432389884702E-2</v>
      </c>
      <c r="O56" s="27">
        <v>4.4027429353708847E-2</v>
      </c>
      <c r="P56" s="27">
        <v>4.3988432389884702E-2</v>
      </c>
      <c r="Q56" s="27">
        <v>4.4628063102775783E-2</v>
      </c>
      <c r="R56" s="27">
        <v>4.3358662709216178E-2</v>
      </c>
      <c r="S56" s="27">
        <v>4.3930688069778734E-2</v>
      </c>
      <c r="T56" s="27">
        <v>5.2772059817203454E-2</v>
      </c>
      <c r="U56" s="27">
        <v>3.576489009148287E-2</v>
      </c>
    </row>
    <row r="57" spans="1:21" x14ac:dyDescent="0.2">
      <c r="A57" s="9">
        <v>53</v>
      </c>
      <c r="B57" s="27">
        <v>4.0276565324318225E-2</v>
      </c>
      <c r="C57" s="27">
        <v>4.2698073832879935E-2</v>
      </c>
      <c r="D57" s="27">
        <v>4.2735783876272748E-2</v>
      </c>
      <c r="E57" s="27">
        <v>4.2698073832879935E-2</v>
      </c>
      <c r="F57" s="27">
        <v>4.3347429883467292E-2</v>
      </c>
      <c r="G57" s="27">
        <v>4.2070273815673076E-2</v>
      </c>
      <c r="H57" s="27">
        <v>4.2946372615014106E-2</v>
      </c>
      <c r="I57" s="27">
        <v>5.1351829965837315E-2</v>
      </c>
      <c r="J57" s="27">
        <v>3.4647858379953655E-2</v>
      </c>
      <c r="L57" s="9">
        <v>53</v>
      </c>
      <c r="M57" s="27">
        <v>4.164715113742079E-2</v>
      </c>
      <c r="N57" s="27">
        <v>4.4035215139150985E-2</v>
      </c>
      <c r="O57" s="27">
        <v>4.4073479555758466E-2</v>
      </c>
      <c r="P57" s="27">
        <v>4.4035215139150985E-2</v>
      </c>
      <c r="Q57" s="27">
        <v>4.4662834803642415E-2</v>
      </c>
      <c r="R57" s="27">
        <v>4.3417271926369905E-2</v>
      </c>
      <c r="S57" s="27">
        <v>4.3978560488150853E-2</v>
      </c>
      <c r="T57" s="27">
        <v>5.2682483573085026E-2</v>
      </c>
      <c r="U57" s="27">
        <v>3.593768857180768E-2</v>
      </c>
    </row>
    <row r="58" spans="1:21" x14ac:dyDescent="0.2">
      <c r="A58" s="9">
        <v>54</v>
      </c>
      <c r="B58" s="27">
        <v>4.0344904472838783E-2</v>
      </c>
      <c r="C58" s="27">
        <v>4.2767859823912957E-2</v>
      </c>
      <c r="D58" s="27">
        <v>4.2804874837941043E-2</v>
      </c>
      <c r="E58" s="27">
        <v>4.2767859823912957E-2</v>
      </c>
      <c r="F58" s="27">
        <v>4.3405246705540579E-2</v>
      </c>
      <c r="G58" s="27">
        <v>4.2151628227581561E-2</v>
      </c>
      <c r="H58" s="27">
        <v>4.3011582314457897E-2</v>
      </c>
      <c r="I58" s="27">
        <v>5.129019997348494E-2</v>
      </c>
      <c r="J58" s="27">
        <v>3.4838050223615191E-2</v>
      </c>
      <c r="L58" s="9">
        <v>54</v>
      </c>
      <c r="M58" s="27">
        <v>4.1690205352842513E-2</v>
      </c>
      <c r="N58" s="27">
        <v>4.4080336075866144E-2</v>
      </c>
      <c r="O58" s="27">
        <v>4.4117894646702904E-2</v>
      </c>
      <c r="P58" s="27">
        <v>4.4080336075866144E-2</v>
      </c>
      <c r="Q58" s="27">
        <v>4.4696380908428868E-2</v>
      </c>
      <c r="R58" s="27">
        <v>4.3473788386143131E-2</v>
      </c>
      <c r="S58" s="27">
        <v>4.4024730177089078E-2</v>
      </c>
      <c r="T58" s="27">
        <v>5.2596135540709188E-2</v>
      </c>
      <c r="U58" s="27">
        <v>3.6104219427464557E-2</v>
      </c>
    </row>
    <row r="59" spans="1:21" x14ac:dyDescent="0.2">
      <c r="A59" s="9">
        <v>55</v>
      </c>
      <c r="B59" s="27">
        <v>4.0410827782692893E-2</v>
      </c>
      <c r="C59" s="27">
        <v>4.2835177868090657E-2</v>
      </c>
      <c r="D59" s="27">
        <v>4.2871522822892638E-2</v>
      </c>
      <c r="E59" s="27">
        <v>4.2835177868090657E-2</v>
      </c>
      <c r="F59" s="27">
        <v>4.3461025054520874E-2</v>
      </c>
      <c r="G59" s="27">
        <v>4.2230098965047258E-2</v>
      </c>
      <c r="H59" s="27">
        <v>4.3074488342761841E-2</v>
      </c>
      <c r="I59" s="27">
        <v>5.1230738034286682E-2</v>
      </c>
      <c r="J59" s="27">
        <v>3.5021448033782931E-2</v>
      </c>
      <c r="L59" s="9">
        <v>55</v>
      </c>
      <c r="M59" s="27">
        <v>4.1731754381008068E-2</v>
      </c>
      <c r="N59" s="27">
        <v>4.4123877102913323E-2</v>
      </c>
      <c r="O59" s="27">
        <v>4.4160755144489361E-2</v>
      </c>
      <c r="P59" s="27">
        <v>4.4123877102913323E-2</v>
      </c>
      <c r="Q59" s="27">
        <v>4.472876097623546E-2</v>
      </c>
      <c r="R59" s="27">
        <v>4.3528316319327853E-2</v>
      </c>
      <c r="S59" s="27">
        <v>4.4069281386615256E-2</v>
      </c>
      <c r="T59" s="27">
        <v>5.2512853349035549E-2</v>
      </c>
      <c r="U59" s="27">
        <v>3.6264807140832467E-2</v>
      </c>
    </row>
    <row r="60" spans="1:21" x14ac:dyDescent="0.2">
      <c r="A60" s="9">
        <v>56</v>
      </c>
      <c r="B60" s="27">
        <v>4.0474455886841509E-2</v>
      </c>
      <c r="C60" s="27">
        <v>4.2900151325573788E-2</v>
      </c>
      <c r="D60" s="27">
        <v>4.2935849900740619E-2</v>
      </c>
      <c r="E60" s="27">
        <v>4.2900151325573788E-2</v>
      </c>
      <c r="F60" s="27">
        <v>4.3514866210395464E-2</v>
      </c>
      <c r="G60" s="27">
        <v>4.2305830905732034E-2</v>
      </c>
      <c r="H60" s="27">
        <v>4.3135205598851201E-2</v>
      </c>
      <c r="I60" s="27">
        <v>5.1173338697102277E-2</v>
      </c>
      <c r="J60" s="27">
        <v>3.5198400421825538E-2</v>
      </c>
      <c r="L60" s="9">
        <v>56</v>
      </c>
      <c r="M60" s="27">
        <v>4.1771871412924044E-2</v>
      </c>
      <c r="N60" s="27">
        <v>4.4165915363536978E-2</v>
      </c>
      <c r="O60" s="27">
        <v>4.4202136894801569E-2</v>
      </c>
      <c r="P60" s="27">
        <v>4.4165915363536978E-2</v>
      </c>
      <c r="Q60" s="27">
        <v>4.4760031172209613E-2</v>
      </c>
      <c r="R60" s="27">
        <v>4.3580953795365529E-2</v>
      </c>
      <c r="S60" s="27">
        <v>4.4112293419907189E-2</v>
      </c>
      <c r="T60" s="27">
        <v>5.2432484195465978E-2</v>
      </c>
      <c r="U60" s="27">
        <v>3.6419755538135368E-2</v>
      </c>
    </row>
    <row r="61" spans="1:21" x14ac:dyDescent="0.2">
      <c r="A61" s="9">
        <v>57</v>
      </c>
      <c r="B61" s="27">
        <v>4.0535902097815324E-2</v>
      </c>
      <c r="C61" s="27">
        <v>4.2962896054142163E-2</v>
      </c>
      <c r="D61" s="27">
        <v>4.2997970721491807E-2</v>
      </c>
      <c r="E61" s="27">
        <v>4.2962896054142163E-2</v>
      </c>
      <c r="F61" s="27">
        <v>4.3566865347084427E-2</v>
      </c>
      <c r="G61" s="27">
        <v>4.2378960040079239E-2</v>
      </c>
      <c r="H61" s="27">
        <v>4.3193842016750805E-2</v>
      </c>
      <c r="I61" s="27">
        <v>5.1117902376843549E-2</v>
      </c>
      <c r="J61" s="27">
        <v>3.5369233742658768E-2</v>
      </c>
      <c r="L61" s="9">
        <v>57</v>
      </c>
      <c r="M61" s="27">
        <v>4.1810625431269788E-2</v>
      </c>
      <c r="N61" s="27">
        <v>4.420652352225618E-2</v>
      </c>
      <c r="O61" s="27">
        <v>4.4242111346095347E-2</v>
      </c>
      <c r="P61" s="27">
        <v>4.420652352225618E-2</v>
      </c>
      <c r="Q61" s="27">
        <v>4.4790244463487561E-2</v>
      </c>
      <c r="R61" s="27">
        <v>4.3631793095785243E-2</v>
      </c>
      <c r="S61" s="27">
        <v>4.415384093370367E-2</v>
      </c>
      <c r="T61" s="27">
        <v>5.2354884304122828E-2</v>
      </c>
      <c r="U61" s="27">
        <v>3.6569349225007874E-2</v>
      </c>
    </row>
    <row r="62" spans="1:21" x14ac:dyDescent="0.2">
      <c r="A62" s="9">
        <v>58</v>
      </c>
      <c r="B62" s="27">
        <v>4.0595272888370504E-2</v>
      </c>
      <c r="C62" s="27">
        <v>4.3023520904120094E-2</v>
      </c>
      <c r="D62" s="27">
        <v>4.3057993004597339E-2</v>
      </c>
      <c r="E62" s="27">
        <v>4.3023520904120094E-2</v>
      </c>
      <c r="F62" s="27">
        <v>4.3617111931503638E-2</v>
      </c>
      <c r="G62" s="27">
        <v>4.2449614065165342E-2</v>
      </c>
      <c r="H62" s="27">
        <v>4.3250499023260502E-2</v>
      </c>
      <c r="I62" s="27">
        <v>5.1064335067627642E-2</v>
      </c>
      <c r="J62" s="27">
        <v>3.5534253682953043E-2</v>
      </c>
      <c r="L62" s="9">
        <v>58</v>
      </c>
      <c r="M62" s="27">
        <v>4.1848081457070085E-2</v>
      </c>
      <c r="N62" s="27">
        <v>4.424577003386565E-2</v>
      </c>
      <c r="O62" s="27">
        <v>4.4280745813061628E-2</v>
      </c>
      <c r="P62" s="27">
        <v>4.424577003386565E-2</v>
      </c>
      <c r="Q62" s="27">
        <v>4.4819450806929284E-2</v>
      </c>
      <c r="R62" s="27">
        <v>4.3680921070804679E-2</v>
      </c>
      <c r="S62" s="27">
        <v>4.4193994224318578E-2</v>
      </c>
      <c r="T62" s="27">
        <v>5.2279918396672231E-2</v>
      </c>
      <c r="U62" s="27">
        <v>3.6713854930348955E-2</v>
      </c>
    </row>
    <row r="63" spans="1:21" x14ac:dyDescent="0.2">
      <c r="A63" s="9">
        <v>59</v>
      </c>
      <c r="B63" s="27">
        <v>4.0652668343092779E-2</v>
      </c>
      <c r="C63" s="27">
        <v>4.3082128183012491E-2</v>
      </c>
      <c r="D63" s="27">
        <v>4.311601799811049E-2</v>
      </c>
      <c r="E63" s="27">
        <v>4.3082128183012491E-2</v>
      </c>
      <c r="F63" s="27">
        <v>4.366569009828325E-2</v>
      </c>
      <c r="G63" s="27">
        <v>4.2517912941459013E-2</v>
      </c>
      <c r="H63" s="27">
        <v>4.3305271967706505E-2</v>
      </c>
      <c r="I63" s="27">
        <v>5.1012548053948059E-2</v>
      </c>
      <c r="J63" s="27">
        <v>3.5693746738015175E-2</v>
      </c>
      <c r="L63" s="9">
        <v>59</v>
      </c>
      <c r="M63" s="27">
        <v>4.1884300785846262E-2</v>
      </c>
      <c r="N63" s="27">
        <v>4.4283719399784482E-2</v>
      </c>
      <c r="O63" s="27">
        <v>4.4318103727777336E-2</v>
      </c>
      <c r="P63" s="27">
        <v>4.4283719399784482E-2</v>
      </c>
      <c r="Q63" s="27">
        <v>4.4847697328186387E-2</v>
      </c>
      <c r="R63" s="27">
        <v>4.3728419478239244E-2</v>
      </c>
      <c r="S63" s="27">
        <v>4.4232819498886577E-2</v>
      </c>
      <c r="T63" s="27">
        <v>5.2207459180548588E-2</v>
      </c>
      <c r="U63" s="27">
        <v>3.6853522760726287E-2</v>
      </c>
    </row>
    <row r="64" spans="1:21" x14ac:dyDescent="0.2">
      <c r="A64" s="9">
        <v>60</v>
      </c>
      <c r="B64" s="27">
        <v>4.070818258172304E-2</v>
      </c>
      <c r="C64" s="27">
        <v>4.3138814090731836E-2</v>
      </c>
      <c r="D64" s="27">
        <v>4.3172140908819268E-2</v>
      </c>
      <c r="E64" s="27">
        <v>4.3138814090731836E-2</v>
      </c>
      <c r="F64" s="27">
        <v>4.3712679000907473E-2</v>
      </c>
      <c r="G64" s="27">
        <v>4.2583969413656719E-2</v>
      </c>
      <c r="H64" s="27">
        <v>4.3358250524591524E-2</v>
      </c>
      <c r="I64" s="27">
        <v>5.0962457624522006E-2</v>
      </c>
      <c r="J64" s="27">
        <v>3.5847981582660449E-2</v>
      </c>
      <c r="L64" s="9">
        <v>60</v>
      </c>
      <c r="M64" s="27">
        <v>4.1919341212640848E-2</v>
      </c>
      <c r="N64" s="27">
        <v>4.4320432411371735E-2</v>
      </c>
      <c r="O64" s="27">
        <v>4.4354244878156202E-2</v>
      </c>
      <c r="P64" s="27">
        <v>4.4320432411371735E-2</v>
      </c>
      <c r="Q64" s="27">
        <v>4.4875028491879965E-2</v>
      </c>
      <c r="R64" s="27">
        <v>4.3774365304358076E-2</v>
      </c>
      <c r="S64" s="27">
        <v>4.4270379131763127E-2</v>
      </c>
      <c r="T64" s="27">
        <v>5.2137386857861623E-2</v>
      </c>
      <c r="U64" s="27">
        <v>3.6988587368609327E-2</v>
      </c>
    </row>
    <row r="65" spans="1:21" x14ac:dyDescent="0.2">
      <c r="A65" s="9">
        <v>61</v>
      </c>
      <c r="B65" s="27">
        <v>4.0761904155211637E-2</v>
      </c>
      <c r="C65" s="27">
        <v>4.3193669126533329E-2</v>
      </c>
      <c r="D65" s="27">
        <v>4.3226451304455571E-2</v>
      </c>
      <c r="E65" s="27">
        <v>4.3193669126533329E-2</v>
      </c>
      <c r="F65" s="27">
        <v>4.3758153140202261E-2</v>
      </c>
      <c r="G65" s="27">
        <v>4.2647889497033464E-2</v>
      </c>
      <c r="H65" s="27">
        <v>4.3409519070175318E-2</v>
      </c>
      <c r="I65" s="27">
        <v>5.0913984792232858E-2</v>
      </c>
      <c r="J65" s="27">
        <v>3.599721034186909E-2</v>
      </c>
      <c r="L65" s="9">
        <v>61</v>
      </c>
      <c r="M65" s="27">
        <v>4.1953257245623821E-2</v>
      </c>
      <c r="N65" s="27">
        <v>4.435596638012762E-2</v>
      </c>
      <c r="O65" s="27">
        <v>4.4389225633605367E-2</v>
      </c>
      <c r="P65" s="27">
        <v>4.435596638012762E-2</v>
      </c>
      <c r="Q65" s="27">
        <v>4.4901486262830748E-2</v>
      </c>
      <c r="R65" s="27">
        <v>4.3818831066682051E-2</v>
      </c>
      <c r="S65" s="27">
        <v>4.4306731906249563E-2</v>
      </c>
      <c r="T65" s="27">
        <v>5.2069588657067678E-2</v>
      </c>
      <c r="U65" s="27">
        <v>3.7119269038363933E-2</v>
      </c>
    </row>
    <row r="66" spans="1:21" x14ac:dyDescent="0.2">
      <c r="A66" s="9">
        <v>62</v>
      </c>
      <c r="B66" s="27">
        <v>4.0813916415685547E-2</v>
      </c>
      <c r="C66" s="27">
        <v>4.3246778468935432E-2</v>
      </c>
      <c r="D66" s="27">
        <v>4.3279033489228791E-2</v>
      </c>
      <c r="E66" s="27">
        <v>4.3246778468935432E-2</v>
      </c>
      <c r="F66" s="27">
        <v>4.3802182671211831E-2</v>
      </c>
      <c r="G66" s="27">
        <v>4.2709772930939138E-2</v>
      </c>
      <c r="H66" s="27">
        <v>4.3459157034162477E-2</v>
      </c>
      <c r="I66" s="27">
        <v>5.0867055022618457E-2</v>
      </c>
      <c r="J66" s="27">
        <v>3.6141669767257412E-2</v>
      </c>
      <c r="L66" s="9">
        <v>62</v>
      </c>
      <c r="M66" s="27">
        <v>4.1986100308221141E-2</v>
      </c>
      <c r="N66" s="27">
        <v>4.4390375354890876E-2</v>
      </c>
      <c r="O66" s="27">
        <v>4.4423099157989254E-2</v>
      </c>
      <c r="P66" s="27">
        <v>4.4390375354890876E-2</v>
      </c>
      <c r="Q66" s="27">
        <v>4.4927110258433878E-2</v>
      </c>
      <c r="R66" s="27">
        <v>4.3861885099004461E-2</v>
      </c>
      <c r="S66" s="27">
        <v>4.4341933241980103E-2</v>
      </c>
      <c r="T66" s="27">
        <v>5.2003958388567195E-2</v>
      </c>
      <c r="U66" s="27">
        <v>3.7245774694348643E-2</v>
      </c>
    </row>
    <row r="67" spans="1:21" x14ac:dyDescent="0.2">
      <c r="A67" s="9">
        <v>63</v>
      </c>
      <c r="B67" s="27">
        <v>4.0864297861610721E-2</v>
      </c>
      <c r="C67" s="27">
        <v>4.329822232998648E-2</v>
      </c>
      <c r="D67" s="27">
        <v>4.3329966854033009E-2</v>
      </c>
      <c r="E67" s="27">
        <v>4.329822232998648E-2</v>
      </c>
      <c r="F67" s="27">
        <v>4.3844833689564044E-2</v>
      </c>
      <c r="G67" s="27">
        <v>4.2769713601157555E-2</v>
      </c>
      <c r="H67" s="27">
        <v>4.3507239227752903E-2</v>
      </c>
      <c r="I67" s="27">
        <v>5.0821597972597665E-2</v>
      </c>
      <c r="J67" s="27">
        <v>3.6281582325431883E-2</v>
      </c>
      <c r="L67" s="9">
        <v>63</v>
      </c>
      <c r="M67" s="27">
        <v>4.2017918929890374E-2</v>
      </c>
      <c r="N67" s="27">
        <v>4.4423710326319199E-2</v>
      </c>
      <c r="O67" s="27">
        <v>4.4455915610168484E-2</v>
      </c>
      <c r="P67" s="27">
        <v>4.4423710326319199E-2</v>
      </c>
      <c r="Q67" s="27">
        <v>4.4951937892356408E-2</v>
      </c>
      <c r="R67" s="27">
        <v>4.3903591819093535E-2</v>
      </c>
      <c r="S67" s="27">
        <v>4.4376035408424164E-2</v>
      </c>
      <c r="T67" s="27">
        <v>5.1940396024696023E-2</v>
      </c>
      <c r="U67" s="27">
        <v>3.7368298835644076E-2</v>
      </c>
    </row>
    <row r="68" spans="1:21" x14ac:dyDescent="0.2">
      <c r="A68" s="9">
        <v>64</v>
      </c>
      <c r="B68" s="27">
        <v>4.0913122459483198E-2</v>
      </c>
      <c r="C68" s="27">
        <v>4.334807628529358E-2</v>
      </c>
      <c r="D68" s="27">
        <v>4.3379326202720003E-2</v>
      </c>
      <c r="E68" s="27">
        <v>4.334807628529358E-2</v>
      </c>
      <c r="F68" s="27">
        <v>4.3886168498451505E-2</v>
      </c>
      <c r="G68" s="27">
        <v>4.2827799932903421E-2</v>
      </c>
      <c r="H68" s="27">
        <v>4.3553836149351488E-2</v>
      </c>
      <c r="I68" s="27">
        <v>5.0777547240540954E-2</v>
      </c>
      <c r="J68" s="27">
        <v>3.6417157204212902E-2</v>
      </c>
      <c r="L68" s="9">
        <v>64</v>
      </c>
      <c r="M68" s="27">
        <v>4.2048758925785856E-2</v>
      </c>
      <c r="N68" s="27">
        <v>4.445601941903532E-2</v>
      </c>
      <c r="O68" s="27">
        <v>4.4487722332482882E-2</v>
      </c>
      <c r="P68" s="27">
        <v>4.445601941903532E-2</v>
      </c>
      <c r="Q68" s="27">
        <v>4.4976004509813539E-2</v>
      </c>
      <c r="R68" s="27">
        <v>4.3944011979696773E-2</v>
      </c>
      <c r="S68" s="27">
        <v>4.4409087725058471E-2</v>
      </c>
      <c r="T68" s="27">
        <v>5.1878807304073016E-2</v>
      </c>
      <c r="U68" s="27">
        <v>3.7487024402014679E-2</v>
      </c>
    </row>
    <row r="69" spans="1:21" x14ac:dyDescent="0.2">
      <c r="A69" s="9">
        <v>65</v>
      </c>
      <c r="B69" s="27">
        <v>4.0960459943399474E-2</v>
      </c>
      <c r="C69" s="27">
        <v>4.3396411581235972E-2</v>
      </c>
      <c r="D69" s="27">
        <v>4.3427182055836733E-2</v>
      </c>
      <c r="E69" s="27">
        <v>4.3396411581235972E-2</v>
      </c>
      <c r="F69" s="27">
        <v>4.3926245857367041E-2</v>
      </c>
      <c r="G69" s="27">
        <v>4.2884115256232702E-2</v>
      </c>
      <c r="H69" s="27">
        <v>4.3599014269243286E-2</v>
      </c>
      <c r="I69" s="27">
        <v>5.0734840128339842E-2</v>
      </c>
      <c r="J69" s="27">
        <v>3.6548591242542727E-2</v>
      </c>
      <c r="L69" s="9">
        <v>65</v>
      </c>
      <c r="M69" s="27">
        <v>4.2078663565668029E-2</v>
      </c>
      <c r="N69" s="27">
        <v>4.4487348071909905E-2</v>
      </c>
      <c r="O69" s="27">
        <v>4.4518564027635321E-2</v>
      </c>
      <c r="P69" s="27">
        <v>4.4487348071909905E-2</v>
      </c>
      <c r="Q69" s="27">
        <v>4.4999343514734891E-2</v>
      </c>
      <c r="R69" s="27">
        <v>4.3983202903538743E-2</v>
      </c>
      <c r="S69" s="27">
        <v>4.4441136748799126E-2</v>
      </c>
      <c r="T69" s="27">
        <v>5.1819103359872276E-2</v>
      </c>
      <c r="U69" s="27">
        <v>3.7602123575653179E-2</v>
      </c>
    </row>
    <row r="70" spans="1:21" x14ac:dyDescent="0.2">
      <c r="A70" s="9">
        <v>66</v>
      </c>
      <c r="B70" s="27">
        <v>4.1006376093858821E-2</v>
      </c>
      <c r="C70" s="27">
        <v>4.3443295420771966E-2</v>
      </c>
      <c r="D70" s="27">
        <v>4.3473600933221723E-2</v>
      </c>
      <c r="E70" s="27">
        <v>4.3443295420771966E-2</v>
      </c>
      <c r="F70" s="27">
        <v>4.3965121213707326E-2</v>
      </c>
      <c r="G70" s="27">
        <v>4.2938738145613886E-2</v>
      </c>
      <c r="H70" s="27">
        <v>4.3642836294525811E-2</v>
      </c>
      <c r="I70" s="27">
        <v>5.0693417415778042E-2</v>
      </c>
      <c r="J70" s="27">
        <v>3.6676069789639554E-2</v>
      </c>
      <c r="L70" s="9">
        <v>66</v>
      </c>
      <c r="M70" s="27">
        <v>4.2107673732454609E-2</v>
      </c>
      <c r="N70" s="27">
        <v>4.4517739207002416E-2</v>
      </c>
      <c r="O70" s="27">
        <v>4.4548482924472887E-2</v>
      </c>
      <c r="P70" s="27">
        <v>4.4517739207002416E-2</v>
      </c>
      <c r="Q70" s="27">
        <v>4.5021986489156118E-2</v>
      </c>
      <c r="R70" s="27">
        <v>4.4021218703078846E-2</v>
      </c>
      <c r="S70" s="27">
        <v>4.4472226449332242E-2</v>
      </c>
      <c r="T70" s="27">
        <v>5.1761200371333249E-2</v>
      </c>
      <c r="U70" s="27">
        <v>3.771375852314085E-2</v>
      </c>
    </row>
    <row r="71" spans="1:21" x14ac:dyDescent="0.2">
      <c r="A71" s="9">
        <v>67</v>
      </c>
      <c r="B71" s="27">
        <v>4.1050932997106271E-2</v>
      </c>
      <c r="C71" s="27">
        <v>4.3488791229210788E-2</v>
      </c>
      <c r="D71" s="27">
        <v>4.3518645616808849E-2</v>
      </c>
      <c r="E71" s="27">
        <v>4.3488791229210788E-2</v>
      </c>
      <c r="F71" s="27">
        <v>4.4002846918336003E-2</v>
      </c>
      <c r="G71" s="27">
        <v>4.2991742735357663E-2</v>
      </c>
      <c r="H71" s="27">
        <v>4.3685361415563007E-2</v>
      </c>
      <c r="I71" s="27">
        <v>5.0653223147252957E-2</v>
      </c>
      <c r="J71" s="27">
        <v>3.6799767498698399E-2</v>
      </c>
      <c r="L71" s="9">
        <v>67</v>
      </c>
      <c r="M71" s="27">
        <v>4.2135828070878345E-2</v>
      </c>
      <c r="N71" s="27">
        <v>4.454723338770461E-2</v>
      </c>
      <c r="O71" s="27">
        <v>4.4577518933208715E-2</v>
      </c>
      <c r="P71" s="27">
        <v>4.454723338770461E-2</v>
      </c>
      <c r="Q71" s="27">
        <v>4.5043963305201551E-2</v>
      </c>
      <c r="R71" s="27">
        <v>4.4058110485819757E-2</v>
      </c>
      <c r="S71" s="27">
        <v>4.450239837298664E-2</v>
      </c>
      <c r="T71" s="27">
        <v>5.1705019237626937E-2</v>
      </c>
      <c r="U71" s="27">
        <v>3.7822082081891084E-2</v>
      </c>
    </row>
    <row r="72" spans="1:21" x14ac:dyDescent="0.2">
      <c r="A72" s="9">
        <v>68</v>
      </c>
      <c r="B72" s="27">
        <v>4.1094189286297489E-2</v>
      </c>
      <c r="C72" s="27">
        <v>4.3532958901280061E-2</v>
      </c>
      <c r="D72" s="27">
        <v>4.3562375394951003E-2</v>
      </c>
      <c r="E72" s="27">
        <v>4.3532958901280061E-2</v>
      </c>
      <c r="F72" s="27">
        <v>4.403947242615458E-2</v>
      </c>
      <c r="G72" s="27">
        <v>4.3043199012545719E-2</v>
      </c>
      <c r="H72" s="27">
        <v>4.3726645535168807E-2</v>
      </c>
      <c r="I72" s="27">
        <v>5.0614204430698972E-2</v>
      </c>
      <c r="J72" s="27">
        <v>3.6919849060121246E-2</v>
      </c>
      <c r="L72" s="9">
        <v>68</v>
      </c>
      <c r="M72" s="27">
        <v>4.2163163126721193E-2</v>
      </c>
      <c r="N72" s="27">
        <v>4.4575868966660659E-2</v>
      </c>
      <c r="O72" s="27">
        <v>4.4605709790625836E-2</v>
      </c>
      <c r="P72" s="27">
        <v>4.4575868966660659E-2</v>
      </c>
      <c r="Q72" s="27">
        <v>4.5065302230031801E-2</v>
      </c>
      <c r="R72" s="27">
        <v>4.4093926545966777E-2</v>
      </c>
      <c r="S72" s="27">
        <v>4.4531691795798078E-2</v>
      </c>
      <c r="T72" s="27">
        <v>5.1650485273074143E-2</v>
      </c>
      <c r="U72" s="27">
        <v>3.7927238395135676E-2</v>
      </c>
    </row>
    <row r="73" spans="1:21" x14ac:dyDescent="0.2">
      <c r="A73" s="9">
        <v>69</v>
      </c>
      <c r="B73" s="27">
        <v>4.113620036570298E-2</v>
      </c>
      <c r="C73" s="27">
        <v>4.3575855030755895E-2</v>
      </c>
      <c r="D73" s="27">
        <v>4.360484628951844E-2</v>
      </c>
      <c r="E73" s="27">
        <v>4.3575855030755895E-2</v>
      </c>
      <c r="F73" s="27">
        <v>4.4075044482691395E-2</v>
      </c>
      <c r="G73" s="27">
        <v>4.3093173089012726E-2</v>
      </c>
      <c r="H73" s="27">
        <v>4.3766741481698457E-2</v>
      </c>
      <c r="I73" s="27">
        <v>5.0576311248414108E-2</v>
      </c>
      <c r="J73" s="27">
        <v>3.7036469878963141E-2</v>
      </c>
      <c r="L73" s="9">
        <v>69</v>
      </c>
      <c r="M73" s="27">
        <v>4.218971347712186E-2</v>
      </c>
      <c r="N73" s="27">
        <v>4.4603682224024999E-2</v>
      </c>
      <c r="O73" s="27">
        <v>4.4633091195823926E-2</v>
      </c>
      <c r="P73" s="27">
        <v>4.4603682224024999E-2</v>
      </c>
      <c r="Q73" s="27">
        <v>4.5086030024127144E-2</v>
      </c>
      <c r="R73" s="27">
        <v>4.4128712543246795E-2</v>
      </c>
      <c r="S73" s="27">
        <v>4.4560143866402724E-2</v>
      </c>
      <c r="T73" s="27">
        <v>5.1597527922638831E-2</v>
      </c>
      <c r="U73" s="27">
        <v>3.8029363499302749E-2</v>
      </c>
    </row>
    <row r="74" spans="1:21" x14ac:dyDescent="0.2">
      <c r="A74" s="9">
        <v>70</v>
      </c>
      <c r="B74" s="27">
        <v>4.1177018619123151E-2</v>
      </c>
      <c r="C74" s="27">
        <v>4.3617533123865515E-2</v>
      </c>
      <c r="D74" s="27">
        <v>4.3646111266958387E-2</v>
      </c>
      <c r="E74" s="27">
        <v>4.3617533123865515E-2</v>
      </c>
      <c r="F74" s="27">
        <v>4.4109607297662334E-2</v>
      </c>
      <c r="G74" s="27">
        <v>4.3141727453869239E-2</v>
      </c>
      <c r="H74" s="27">
        <v>4.3805699207146498E-2</v>
      </c>
      <c r="I74" s="27">
        <v>5.053949627940435E-2</v>
      </c>
      <c r="J74" s="27">
        <v>3.7149776700956316E-2</v>
      </c>
      <c r="L74" s="9">
        <v>70</v>
      </c>
      <c r="M74" s="27">
        <v>4.2215511852445653E-2</v>
      </c>
      <c r="N74" s="27">
        <v>4.4630707496627897E-2</v>
      </c>
      <c r="O74" s="27">
        <v>4.4659696937054516E-2</v>
      </c>
      <c r="P74" s="27">
        <v>4.4630707496627897E-2</v>
      </c>
      <c r="Q74" s="27">
        <v>4.5106172033286818E-2</v>
      </c>
      <c r="R74" s="27">
        <v>4.4162511669661786E-2</v>
      </c>
      <c r="S74" s="27">
        <v>4.4587789739385375E-2</v>
      </c>
      <c r="T74" s="27">
        <v>5.1546080496586155E-2</v>
      </c>
      <c r="U74" s="27">
        <v>3.8128585867394538E-2</v>
      </c>
    </row>
    <row r="75" spans="1:21" x14ac:dyDescent="0.2">
      <c r="A75" s="9">
        <v>71</v>
      </c>
      <c r="B75" s="27">
        <v>4.1216693603614463E-2</v>
      </c>
      <c r="C75" s="27">
        <v>4.3658043797605517E-2</v>
      </c>
      <c r="D75" s="27">
        <v>4.3686220434450584E-2</v>
      </c>
      <c r="E75" s="27">
        <v>4.3658043797605517E-2</v>
      </c>
      <c r="F75" s="27">
        <v>4.4143202706407703E-2</v>
      </c>
      <c r="G75" s="27">
        <v>4.3188921207958364E-2</v>
      </c>
      <c r="H75" s="27">
        <v>4.3843565971306564E-2</v>
      </c>
      <c r="I75" s="27">
        <v>5.0503714732775817E-2</v>
      </c>
      <c r="J75" s="27">
        <v>3.7259908191175972E-2</v>
      </c>
      <c r="L75" s="9">
        <v>71</v>
      </c>
      <c r="M75" s="27">
        <v>4.2240589250209126E-2</v>
      </c>
      <c r="N75" s="27">
        <v>4.4656977298591638E-2</v>
      </c>
      <c r="O75" s="27">
        <v>4.4685559010180231E-2</v>
      </c>
      <c r="P75" s="27">
        <v>4.4656977298591638E-2</v>
      </c>
      <c r="Q75" s="27">
        <v>4.5125752274705944E-2</v>
      </c>
      <c r="R75" s="27">
        <v>4.4195364804945569E-2</v>
      </c>
      <c r="S75" s="27">
        <v>4.4614662699685947E-2</v>
      </c>
      <c r="T75" s="27">
        <v>5.1496079923179172E-2</v>
      </c>
      <c r="U75" s="27">
        <v>3.8225026911749893E-2</v>
      </c>
    </row>
    <row r="76" spans="1:21" x14ac:dyDescent="0.2">
      <c r="A76" s="9">
        <v>72</v>
      </c>
      <c r="B76" s="27">
        <v>4.1255272229569595E-2</v>
      </c>
      <c r="C76" s="27">
        <v>4.3697434964050874E-2</v>
      </c>
      <c r="D76" s="27">
        <v>4.3725221222213673E-2</v>
      </c>
      <c r="E76" s="27">
        <v>4.3697434964050874E-2</v>
      </c>
      <c r="F76" s="27">
        <v>4.4175870320060984E-2</v>
      </c>
      <c r="G76" s="27">
        <v>4.3234810281559399E-2</v>
      </c>
      <c r="H76" s="27">
        <v>4.3880386512981318E-2</v>
      </c>
      <c r="I76" s="27">
        <v>5.0468924191669817E-2</v>
      </c>
      <c r="J76" s="27">
        <v>3.7366995469108932E-2</v>
      </c>
      <c r="L76" s="9">
        <v>72</v>
      </c>
      <c r="M76" s="27">
        <v>4.226497504153448E-2</v>
      </c>
      <c r="N76" s="27">
        <v>4.4682522433937111E-2</v>
      </c>
      <c r="O76" s="27">
        <v>4.4710707729281429E-2</v>
      </c>
      <c r="P76" s="27">
        <v>4.4682522433937111E-2</v>
      </c>
      <c r="Q76" s="27">
        <v>4.5144793517485127E-2</v>
      </c>
      <c r="R76" s="27">
        <v>4.422731066145591E-2</v>
      </c>
      <c r="S76" s="27">
        <v>4.4640794278638651E-2</v>
      </c>
      <c r="T76" s="27">
        <v>5.1447466518306006E-2</v>
      </c>
      <c r="U76" s="27">
        <v>3.8318801449337414E-2</v>
      </c>
    </row>
    <row r="77" spans="1:21" x14ac:dyDescent="0.2">
      <c r="A77" s="9">
        <v>73</v>
      </c>
      <c r="B77" s="27">
        <v>4.1292798928131091E-2</v>
      </c>
      <c r="C77" s="27">
        <v>4.3735752001667683E-2</v>
      </c>
      <c r="D77" s="27">
        <v>4.3763158552971637E-2</v>
      </c>
      <c r="E77" s="27">
        <v>4.3735752001667683E-2</v>
      </c>
      <c r="F77" s="27">
        <v>4.4207647665252425E-2</v>
      </c>
      <c r="G77" s="27">
        <v>4.3279447636568991E-2</v>
      </c>
      <c r="H77" s="27">
        <v>4.3916203209170446E-2</v>
      </c>
      <c r="I77" s="27">
        <v>5.0435084467210123E-2</v>
      </c>
      <c r="J77" s="27">
        <v>3.7471162603607278E-2</v>
      </c>
      <c r="L77" s="9">
        <v>73</v>
      </c>
      <c r="M77" s="27">
        <v>4.2288697070594017E-2</v>
      </c>
      <c r="N77" s="27">
        <v>4.4707372101687293E-2</v>
      </c>
      <c r="O77" s="27">
        <v>4.4735171829908049E-2</v>
      </c>
      <c r="P77" s="27">
        <v>4.4707372101687293E-2</v>
      </c>
      <c r="Q77" s="27">
        <v>4.5163317357920896E-2</v>
      </c>
      <c r="R77" s="27">
        <v>4.4258385919202725E-2</v>
      </c>
      <c r="S77" s="27">
        <v>4.4666214362200085E-2</v>
      </c>
      <c r="T77" s="27">
        <v>5.1400183770956565E-2</v>
      </c>
      <c r="U77" s="27">
        <v>3.8410018132507773E-2</v>
      </c>
    </row>
    <row r="78" spans="1:21" x14ac:dyDescent="0.2">
      <c r="A78" s="9">
        <v>74</v>
      </c>
      <c r="B78" s="27">
        <v>4.1329315806855282E-2</v>
      </c>
      <c r="C78" s="27">
        <v>4.3773037914572432E-2</v>
      </c>
      <c r="D78" s="27">
        <v>4.3800074999497784E-2</v>
      </c>
      <c r="E78" s="27">
        <v>4.3773037914572432E-2</v>
      </c>
      <c r="F78" s="27">
        <v>4.4238570314091064E-2</v>
      </c>
      <c r="G78" s="27">
        <v>4.3322883454307348E-2</v>
      </c>
      <c r="H78" s="27">
        <v>4.3951056223106688E-2</v>
      </c>
      <c r="I78" s="27">
        <v>5.0402157461912678E-2</v>
      </c>
      <c r="J78" s="27">
        <v>3.757252707093639E-2</v>
      </c>
      <c r="L78" s="9">
        <v>74</v>
      </c>
      <c r="M78" s="27">
        <v>4.2311781747492727E-2</v>
      </c>
      <c r="N78" s="27">
        <v>4.473155399395945E-2</v>
      </c>
      <c r="O78" s="27">
        <v>4.4758978565454299E-2</v>
      </c>
      <c r="P78" s="27">
        <v>4.473155399395945E-2</v>
      </c>
      <c r="Q78" s="27">
        <v>4.5181344289896286E-2</v>
      </c>
      <c r="R78" s="27">
        <v>4.4288625351674993E-2</v>
      </c>
      <c r="S78" s="27">
        <v>4.4690951291885161E-2</v>
      </c>
      <c r="T78" s="27">
        <v>5.1354178143500073E-2</v>
      </c>
      <c r="U78" s="27">
        <v>3.849877984791461E-2</v>
      </c>
    </row>
    <row r="79" spans="1:21" x14ac:dyDescent="0.2">
      <c r="A79" s="9">
        <v>75</v>
      </c>
      <c r="B79" s="27">
        <v>4.1364862794478707E-2</v>
      </c>
      <c r="C79" s="27">
        <v>4.3809333480619772E-2</v>
      </c>
      <c r="D79" s="27">
        <v>4.383601093112155E-2</v>
      </c>
      <c r="E79" s="27">
        <v>4.3809333480619772E-2</v>
      </c>
      <c r="F79" s="27">
        <v>4.4268672005135956E-2</v>
      </c>
      <c r="G79" s="27">
        <v>4.3365165310015552E-2</v>
      </c>
      <c r="H79" s="27">
        <v>4.3984983641950581E-2</v>
      </c>
      <c r="I79" s="27">
        <v>5.0370107042021273E-2</v>
      </c>
      <c r="J79" s="27">
        <v>3.7671200178872599E-2</v>
      </c>
      <c r="L79" s="9">
        <v>75</v>
      </c>
      <c r="M79" s="27">
        <v>4.2334254135009797E-2</v>
      </c>
      <c r="N79" s="27">
        <v>4.4755094387510574E-2</v>
      </c>
      <c r="O79" s="27">
        <v>4.4782153797112034E-2</v>
      </c>
      <c r="P79" s="27">
        <v>4.4755094387510574E-2</v>
      </c>
      <c r="Q79" s="27">
        <v>4.5198893770695747E-2</v>
      </c>
      <c r="R79" s="27">
        <v>4.4318061943102061E-2</v>
      </c>
      <c r="S79" s="27">
        <v>4.4715031958909579E-2</v>
      </c>
      <c r="T79" s="27">
        <v>5.1309398885768243E-2</v>
      </c>
      <c r="U79" s="27">
        <v>3.8585184086109781E-2</v>
      </c>
    </row>
    <row r="80" spans="1:21" x14ac:dyDescent="0.2">
      <c r="A80" s="9">
        <v>76</v>
      </c>
      <c r="B80" s="27">
        <v>4.1399477775590832E-2</v>
      </c>
      <c r="C80" s="27">
        <v>4.3844677389141884E-2</v>
      </c>
      <c r="D80" s="27">
        <v>4.3871004650001266E-2</v>
      </c>
      <c r="E80" s="27">
        <v>4.3844677389141884E-2</v>
      </c>
      <c r="F80" s="27">
        <v>4.4297984756001885E-2</v>
      </c>
      <c r="G80" s="27">
        <v>4.340633833504004E-2</v>
      </c>
      <c r="H80" s="27">
        <v>4.4018021604900426E-2</v>
      </c>
      <c r="I80" s="27">
        <v>5.0338898918229846E-2</v>
      </c>
      <c r="J80" s="27">
        <v>3.7767287459573806E-2</v>
      </c>
      <c r="L80" s="9">
        <v>76</v>
      </c>
      <c r="M80" s="27">
        <v>4.2356138029604473E-2</v>
      </c>
      <c r="N80" s="27">
        <v>4.4778018229173044E-2</v>
      </c>
      <c r="O80" s="27">
        <v>4.4804722077830927E-2</v>
      </c>
      <c r="P80" s="27">
        <v>4.4778018229173044E-2</v>
      </c>
      <c r="Q80" s="27">
        <v>4.5215984282530597E-2</v>
      </c>
      <c r="R80" s="27">
        <v>4.4346726997736896E-2</v>
      </c>
      <c r="S80" s="27">
        <v>4.4738481892000026E-2</v>
      </c>
      <c r="T80" s="27">
        <v>5.1265797861987261E-2</v>
      </c>
      <c r="U80" s="27">
        <v>3.8669323284125756E-2</v>
      </c>
    </row>
    <row r="81" spans="1:21" x14ac:dyDescent="0.2">
      <c r="A81" s="9">
        <v>77</v>
      </c>
      <c r="B81" s="27">
        <v>4.1433196715948473E-2</v>
      </c>
      <c r="C81" s="27">
        <v>4.387910636910175E-2</v>
      </c>
      <c r="D81" s="27">
        <v>4.3905092517918298E-2</v>
      </c>
      <c r="E81" s="27">
        <v>4.387910636910175E-2</v>
      </c>
      <c r="F81" s="27">
        <v>4.4326538968213924E-2</v>
      </c>
      <c r="G81" s="27">
        <v>4.3446445367625763E-2</v>
      </c>
      <c r="H81" s="27">
        <v>4.4050204422424244E-2</v>
      </c>
      <c r="I81" s="27">
        <v>5.0308500534271827E-2</v>
      </c>
      <c r="J81" s="27">
        <v>3.7860889033723089E-2</v>
      </c>
      <c r="L81" s="9">
        <v>77</v>
      </c>
      <c r="M81" s="27">
        <v>4.2377456037066219E-2</v>
      </c>
      <c r="N81" s="27">
        <v>4.4800349215597723E-2</v>
      </c>
      <c r="O81" s="27">
        <v>4.4826706730691779E-2</v>
      </c>
      <c r="P81" s="27">
        <v>4.4800349215597723E-2</v>
      </c>
      <c r="Q81" s="27">
        <v>4.5232633390065669E-2</v>
      </c>
      <c r="R81" s="27">
        <v>4.4374650241725044E-2</v>
      </c>
      <c r="S81" s="27">
        <v>4.4761325339311764E-2</v>
      </c>
      <c r="T81" s="27">
        <v>5.1223329389663563E-2</v>
      </c>
      <c r="U81" s="27">
        <v>3.8751285143177272E-2</v>
      </c>
    </row>
    <row r="82" spans="1:21" x14ac:dyDescent="0.2">
      <c r="A82" s="9">
        <v>78</v>
      </c>
      <c r="B82" s="27">
        <v>4.1466053779128043E-2</v>
      </c>
      <c r="C82" s="27">
        <v>4.3912655308369519E-2</v>
      </c>
      <c r="D82" s="27">
        <v>4.3938309074295745E-2</v>
      </c>
      <c r="E82" s="27">
        <v>4.3912655308369519E-2</v>
      </c>
      <c r="F82" s="27">
        <v>4.4354363524871765E-2</v>
      </c>
      <c r="G82" s="27">
        <v>4.3485527093166665E-2</v>
      </c>
      <c r="H82" s="27">
        <v>4.4081564687258767E-2</v>
      </c>
      <c r="I82" s="27">
        <v>5.0278880962877359E-2</v>
      </c>
      <c r="J82" s="27">
        <v>3.7952099948235007E-2</v>
      </c>
      <c r="L82" s="9">
        <v>78</v>
      </c>
      <c r="M82" s="27">
        <v>4.2398229643171526E-2</v>
      </c>
      <c r="N82" s="27">
        <v>4.4822109867693527E-2</v>
      </c>
      <c r="O82" s="27">
        <v>4.4848129922075541E-2</v>
      </c>
      <c r="P82" s="27">
        <v>4.4822109867693527E-2</v>
      </c>
      <c r="Q82" s="27">
        <v>4.5248857794204733E-2</v>
      </c>
      <c r="R82" s="27">
        <v>4.440185991807355E-2</v>
      </c>
      <c r="S82" s="27">
        <v>4.4783585344866816E-2</v>
      </c>
      <c r="T82" s="27">
        <v>5.1181950089576711E-2</v>
      </c>
      <c r="U82" s="27">
        <v>3.8831152923441081E-2</v>
      </c>
    </row>
    <row r="83" spans="1:21" x14ac:dyDescent="0.2">
      <c r="A83" s="9">
        <v>79</v>
      </c>
      <c r="B83" s="27">
        <v>4.1498081435148215E-2</v>
      </c>
      <c r="C83" s="27">
        <v>4.3945357364778115E-2</v>
      </c>
      <c r="D83" s="27">
        <v>4.397068714608432E-2</v>
      </c>
      <c r="E83" s="27">
        <v>4.3945357364778115E-2</v>
      </c>
      <c r="F83" s="27">
        <v>4.4381485881650917E-2</v>
      </c>
      <c r="G83" s="27">
        <v>4.3523622174715282E-2</v>
      </c>
      <c r="H83" s="27">
        <v>4.4112133377790297E-2</v>
      </c>
      <c r="I83" s="27">
        <v>5.0250010808615464E-2</v>
      </c>
      <c r="J83" s="27">
        <v>3.8041010489637594E-2</v>
      </c>
      <c r="L83" s="9">
        <v>79</v>
      </c>
      <c r="M83" s="27">
        <v>4.2418479279684895E-2</v>
      </c>
      <c r="N83" s="27">
        <v>4.4843321600128494E-2</v>
      </c>
      <c r="O83" s="27">
        <v>4.4869012729982227E-2</v>
      </c>
      <c r="P83" s="27">
        <v>4.4843321600128494E-2</v>
      </c>
      <c r="Q83" s="27">
        <v>4.5264673382390264E-2</v>
      </c>
      <c r="R83" s="27">
        <v>4.4428382875216554E-2</v>
      </c>
      <c r="S83" s="27">
        <v>4.4805283819887798E-2</v>
      </c>
      <c r="T83" s="27">
        <v>5.1141618746081807E-2</v>
      </c>
      <c r="U83" s="27">
        <v>3.8909005717721934E-2</v>
      </c>
    </row>
    <row r="84" spans="1:21" x14ac:dyDescent="0.2">
      <c r="A84" s="9">
        <v>80</v>
      </c>
      <c r="B84" s="27">
        <v>4.1529310561660093E-2</v>
      </c>
      <c r="C84" s="27">
        <v>4.3977244069567822E-2</v>
      </c>
      <c r="D84" s="27">
        <v>4.4002257950126245E-2</v>
      </c>
      <c r="E84" s="27">
        <v>4.3977244069567822E-2</v>
      </c>
      <c r="F84" s="27">
        <v>4.440793215162997E-2</v>
      </c>
      <c r="G84" s="27">
        <v>4.3560767374466236E-2</v>
      </c>
      <c r="H84" s="27">
        <v>4.414193995437321E-2</v>
      </c>
      <c r="I84" s="27">
        <v>5.0221862117166172E-2</v>
      </c>
      <c r="J84" s="27">
        <v>3.8127706475056033E-2</v>
      </c>
      <c r="L84" s="9">
        <v>80</v>
      </c>
      <c r="M84" s="27">
        <v>4.2438224386019963E-2</v>
      </c>
      <c r="N84" s="27">
        <v>4.486400478623298E-2</v>
      </c>
      <c r="O84" s="27">
        <v>4.4889375207842308E-2</v>
      </c>
      <c r="P84" s="27">
        <v>4.486400478623298E-2</v>
      </c>
      <c r="Q84" s="27">
        <v>4.5280095275646692E-2</v>
      </c>
      <c r="R84" s="27">
        <v>4.4454244649625441E-2</v>
      </c>
      <c r="S84" s="27">
        <v>4.4826441609393974E-2</v>
      </c>
      <c r="T84" s="27">
        <v>5.110229617698292E-2</v>
      </c>
      <c r="U84" s="27">
        <v>3.8984918705657456E-2</v>
      </c>
    </row>
    <row r="85" spans="1:21" x14ac:dyDescent="0.2">
      <c r="A85" s="9">
        <v>81</v>
      </c>
      <c r="B85" s="27">
        <v>4.1559770538252216E-2</v>
      </c>
      <c r="C85" s="27">
        <v>4.4008345423780959E-2</v>
      </c>
      <c r="D85" s="27">
        <v>4.4033051188542949E-2</v>
      </c>
      <c r="E85" s="27">
        <v>4.4008345423780959E-2</v>
      </c>
      <c r="F85" s="27">
        <v>4.4433727184387983E-2</v>
      </c>
      <c r="G85" s="27">
        <v>4.3596997666905057E-2</v>
      </c>
      <c r="H85" s="27">
        <v>4.4171012449106595E-2</v>
      </c>
      <c r="I85" s="27">
        <v>5.0194408290588077E-2</v>
      </c>
      <c r="J85" s="27">
        <v>3.8212269522568842E-2</v>
      </c>
      <c r="L85" s="9">
        <v>81</v>
      </c>
      <c r="M85" s="27">
        <v>4.245748346686562E-2</v>
      </c>
      <c r="N85" s="27">
        <v>4.4884178818629161E-2</v>
      </c>
      <c r="O85" s="27">
        <v>4.4909236444122147E-2</v>
      </c>
      <c r="P85" s="27">
        <v>4.4884178818629161E-2</v>
      </c>
      <c r="Q85" s="27">
        <v>4.5295137872592983E-2</v>
      </c>
      <c r="R85" s="27">
        <v>4.4479469542894279E-2</v>
      </c>
      <c r="S85" s="27">
        <v>4.4847078554387965E-2</v>
      </c>
      <c r="T85" s="27">
        <v>5.1063945112283404E-2</v>
      </c>
      <c r="U85" s="27">
        <v>3.9058963389990486E-2</v>
      </c>
    </row>
    <row r="86" spans="1:21" x14ac:dyDescent="0.2">
      <c r="A86" s="9">
        <v>82</v>
      </c>
      <c r="B86" s="27">
        <v>4.1589489334376228E-2</v>
      </c>
      <c r="C86" s="27">
        <v>4.4038689988130653E-2</v>
      </c>
      <c r="D86" s="27">
        <v>4.4063095137667929E-2</v>
      </c>
      <c r="E86" s="27">
        <v>4.4038689988130653E-2</v>
      </c>
      <c r="F86" s="27">
        <v>4.4458894639796132E-2</v>
      </c>
      <c r="G86" s="27">
        <v>4.3632346344232742E-2</v>
      </c>
      <c r="H86" s="27">
        <v>4.419937754955372E-2</v>
      </c>
      <c r="I86" s="27">
        <v>5.0167624008176981E-2</v>
      </c>
      <c r="J86" s="27">
        <v>3.8294777302563032E-2</v>
      </c>
      <c r="L86" s="9">
        <v>82</v>
      </c>
      <c r="M86" s="27">
        <v>4.2476274146046267E-2</v>
      </c>
      <c r="N86" s="27">
        <v>4.4903862165879049E-2</v>
      </c>
      <c r="O86" s="27">
        <v>4.4928614618029661E-2</v>
      </c>
      <c r="P86" s="27">
        <v>4.4903862165879049E-2</v>
      </c>
      <c r="Q86" s="27">
        <v>4.5309814890621025E-2</v>
      </c>
      <c r="R86" s="27">
        <v>4.4504080693688275E-2</v>
      </c>
      <c r="S86" s="27">
        <v>4.4867213549943497E-2</v>
      </c>
      <c r="T86" s="27">
        <v>5.10265300811652E-2</v>
      </c>
      <c r="U86" s="27">
        <v>3.9131207816302416E-2</v>
      </c>
    </row>
    <row r="87" spans="1:21" x14ac:dyDescent="0.2">
      <c r="A87" s="9">
        <v>83</v>
      </c>
      <c r="B87" s="27">
        <v>4.1618493591363936E-2</v>
      </c>
      <c r="C87" s="27">
        <v>4.4068304966820016E-2</v>
      </c>
      <c r="D87" s="27">
        <v>4.4092416731001061E-2</v>
      </c>
      <c r="E87" s="27">
        <v>4.4068304966820016E-2</v>
      </c>
      <c r="F87" s="27">
        <v>4.4483457056887943E-2</v>
      </c>
      <c r="G87" s="27">
        <v>4.3666845114649799E-2</v>
      </c>
      <c r="H87" s="27">
        <v>4.4227060676843122E-2</v>
      </c>
      <c r="I87" s="27">
        <v>5.0141485152527698E-2</v>
      </c>
      <c r="J87" s="27">
        <v>3.837530377157039E-2</v>
      </c>
      <c r="L87" s="9">
        <v>83</v>
      </c>
      <c r="M87" s="27">
        <v>4.2494613216883081E-2</v>
      </c>
      <c r="N87" s="27">
        <v>4.4923072425436139E-2</v>
      </c>
      <c r="O87" s="27">
        <v>4.4947527051579561E-2</v>
      </c>
      <c r="P87" s="27">
        <v>4.4923072425436139E-2</v>
      </c>
      <c r="Q87" s="27">
        <v>4.5324139404442798E-2</v>
      </c>
      <c r="R87" s="27">
        <v>4.4528100144929583E-2</v>
      </c>
      <c r="S87" s="27">
        <v>4.4886864599486875E-2</v>
      </c>
      <c r="T87" s="27">
        <v>5.0990017306604463E-2</v>
      </c>
      <c r="U87" s="27">
        <v>3.9201716777493401E-2</v>
      </c>
    </row>
    <row r="88" spans="1:21" x14ac:dyDescent="0.2">
      <c r="A88" s="9">
        <v>84</v>
      </c>
      <c r="B88" s="27">
        <v>4.1646808698968973E-2</v>
      </c>
      <c r="C88" s="27">
        <v>4.4097216285762686E-2</v>
      </c>
      <c r="D88" s="27">
        <v>4.412104163661601E-2</v>
      </c>
      <c r="E88" s="27">
        <v>4.4097216285762686E-2</v>
      </c>
      <c r="F88" s="27">
        <v>4.4507435918164084E-2</v>
      </c>
      <c r="G88" s="27">
        <v>4.3700524194026924E-2</v>
      </c>
      <c r="H88" s="27">
        <v>4.4254086058566067E-2</v>
      </c>
      <c r="I88" s="27">
        <v>5.0115968740442662E-2</v>
      </c>
      <c r="J88" s="27">
        <v>3.845391938995224E-2</v>
      </c>
      <c r="L88" s="9">
        <v>84</v>
      </c>
      <c r="M88" s="27">
        <v>4.2512516689297009E-2</v>
      </c>
      <c r="N88" s="27">
        <v>4.4941826373149807E-2</v>
      </c>
      <c r="O88" s="27">
        <v>4.4965990258282407E-2</v>
      </c>
      <c r="P88" s="27">
        <v>4.4941826373149807E-2</v>
      </c>
      <c r="Q88" s="27">
        <v>4.5338123882175729E-2</v>
      </c>
      <c r="R88" s="27">
        <v>4.4551548906553773E-2</v>
      </c>
      <c r="S88" s="27">
        <v>4.4906048865537951E-2</v>
      </c>
      <c r="T88" s="27">
        <v>5.0954374607057762E-2</v>
      </c>
      <c r="U88" s="27">
        <v>3.9270552004185832E-2</v>
      </c>
    </row>
    <row r="89" spans="1:21" x14ac:dyDescent="0.2">
      <c r="A89" s="9">
        <v>85</v>
      </c>
      <c r="B89" s="27">
        <v>4.1674458866832076E-2</v>
      </c>
      <c r="C89" s="27">
        <v>4.4125448665608413E-2</v>
      </c>
      <c r="D89" s="27">
        <v>4.4148994329436864E-2</v>
      </c>
      <c r="E89" s="27">
        <v>4.4125448665608413E-2</v>
      </c>
      <c r="F89" s="27">
        <v>4.453085170966431E-2</v>
      </c>
      <c r="G89" s="27">
        <v>4.3733412391451676E-2</v>
      </c>
      <c r="H89" s="27">
        <v>4.4280476796851431E-2</v>
      </c>
      <c r="I89" s="27">
        <v>5.0091052858350027E-2</v>
      </c>
      <c r="J89" s="27">
        <v>3.8530691324679234E-2</v>
      </c>
      <c r="L89" s="9">
        <v>85</v>
      </c>
      <c r="M89" s="27">
        <v>4.2529999833877508E-2</v>
      </c>
      <c r="N89" s="27">
        <v>4.496014000957449E-2</v>
      </c>
      <c r="O89" s="27">
        <v>4.4984019988685287E-2</v>
      </c>
      <c r="P89" s="27">
        <v>4.496014000957449E-2</v>
      </c>
      <c r="Q89" s="27">
        <v>4.5351780219139881E-2</v>
      </c>
      <c r="R89" s="27">
        <v>4.4574447014157581E-2</v>
      </c>
      <c r="S89" s="27">
        <v>4.4924782717158163E-2</v>
      </c>
      <c r="T89" s="27">
        <v>5.0919571304713696E-2</v>
      </c>
      <c r="U89" s="27">
        <v>3.9337772342135313E-2</v>
      </c>
    </row>
    <row r="90" spans="1:21" x14ac:dyDescent="0.2">
      <c r="A90" s="9">
        <v>86</v>
      </c>
      <c r="B90" s="27">
        <v>4.170146719124368E-2</v>
      </c>
      <c r="C90" s="27">
        <v>4.4153025689957159E-2</v>
      </c>
      <c r="D90" s="27">
        <v>4.4176298158751681E-2</v>
      </c>
      <c r="E90" s="27">
        <v>4.4153025689957159E-2</v>
      </c>
      <c r="F90" s="27">
        <v>4.4553723977110993E-2</v>
      </c>
      <c r="G90" s="27">
        <v>4.3765537189104364E-2</v>
      </c>
      <c r="H90" s="27">
        <v>4.4306254931962608E-2</v>
      </c>
      <c r="I90" s="27">
        <v>5.0066716601915751E-2</v>
      </c>
      <c r="J90" s="27">
        <v>3.8605683638353261E-2</v>
      </c>
      <c r="L90" s="9">
        <v>86</v>
      </c>
      <c r="M90" s="27">
        <v>4.2547077223128893E-2</v>
      </c>
      <c r="N90" s="27">
        <v>4.4978028603297915E-2</v>
      </c>
      <c r="O90" s="27">
        <v>4.5001631272989506E-2</v>
      </c>
      <c r="P90" s="27">
        <v>4.4978028603297915E-2</v>
      </c>
      <c r="Q90" s="27">
        <v>4.5365119769520845E-2</v>
      </c>
      <c r="R90" s="27">
        <v>4.4596813583829276E-2</v>
      </c>
      <c r="S90" s="27">
        <v>4.4943081774340587E-2</v>
      </c>
      <c r="T90" s="27">
        <v>5.088557813982364E-2</v>
      </c>
      <c r="U90" s="27">
        <v>3.9403433917637454E-2</v>
      </c>
    </row>
    <row r="91" spans="1:21" x14ac:dyDescent="0.2">
      <c r="A91" s="9">
        <v>87</v>
      </c>
      <c r="B91" s="27">
        <v>4.1727855717539786E-2</v>
      </c>
      <c r="C91" s="27">
        <v>4.4179969869111879E-2</v>
      </c>
      <c r="D91" s="27">
        <v>4.4202975411309797E-2</v>
      </c>
      <c r="E91" s="27">
        <v>4.4179969869111879E-2</v>
      </c>
      <c r="F91" s="27">
        <v>4.457607137840669E-2</v>
      </c>
      <c r="G91" s="27">
        <v>4.3796924816879024E-2</v>
      </c>
      <c r="H91" s="27">
        <v>4.433144150174928E-2</v>
      </c>
      <c r="I91" s="27">
        <v>5.0042940019559001E-2</v>
      </c>
      <c r="J91" s="27">
        <v>3.8678957465521302E-2</v>
      </c>
      <c r="L91" s="9">
        <v>87</v>
      </c>
      <c r="M91" s="27">
        <v>4.2563762770090108E-2</v>
      </c>
      <c r="N91" s="27">
        <v>4.4995506731498658E-2</v>
      </c>
      <c r="O91" s="27">
        <v>4.5018838460944677E-2</v>
      </c>
      <c r="P91" s="27">
        <v>4.4995506731498658E-2</v>
      </c>
      <c r="Q91" s="27">
        <v>4.537815337604223E-2</v>
      </c>
      <c r="R91" s="27">
        <v>4.4618666863432077E-2</v>
      </c>
      <c r="S91" s="27">
        <v>4.4960960949557816E-2</v>
      </c>
      <c r="T91" s="27">
        <v>5.0852367190673764E-2</v>
      </c>
      <c r="U91" s="27">
        <v>3.9467590291842658E-2</v>
      </c>
    </row>
    <row r="92" spans="1:21" x14ac:dyDescent="0.2">
      <c r="A92" s="9">
        <v>88</v>
      </c>
      <c r="B92" s="27">
        <v>4.175364549845173E-2</v>
      </c>
      <c r="C92" s="27">
        <v>4.4206302699690836E-2</v>
      </c>
      <c r="D92" s="27">
        <v>4.422904737032618E-2</v>
      </c>
      <c r="E92" s="27">
        <v>4.4206302699690836E-2</v>
      </c>
      <c r="F92" s="27">
        <v>4.459791173274863E-2</v>
      </c>
      <c r="G92" s="27">
        <v>4.3827600322130955E-2</v>
      </c>
      <c r="H92" s="27">
        <v>4.4356056597246063E-2</v>
      </c>
      <c r="I92" s="27">
        <v>5.0019704059597547E-2</v>
      </c>
      <c r="J92" s="27">
        <v>3.8750571177243565E-2</v>
      </c>
      <c r="L92" s="9">
        <v>88</v>
      </c>
      <c r="M92" s="27">
        <v>4.2580069764508455E-2</v>
      </c>
      <c r="N92" s="27">
        <v>4.5012588317931312E-2</v>
      </c>
      <c r="O92" s="27">
        <v>4.503565525921216E-2</v>
      </c>
      <c r="P92" s="27">
        <v>4.5012588317931312E-2</v>
      </c>
      <c r="Q92" s="27">
        <v>4.5390891397784294E-2</v>
      </c>
      <c r="R92" s="27">
        <v>4.4640024280592661E-2</v>
      </c>
      <c r="S92" s="27">
        <v>4.4978434486659502E-2</v>
      </c>
      <c r="T92" s="27">
        <v>5.0819911798790418E-2</v>
      </c>
      <c r="U92" s="27">
        <v>3.9530292604818662E-2</v>
      </c>
    </row>
    <row r="93" spans="1:21" x14ac:dyDescent="0.2">
      <c r="A93" s="9">
        <v>89</v>
      </c>
      <c r="B93" s="27">
        <v>4.1778856648699403E-2</v>
      </c>
      <c r="C93" s="27">
        <v>4.4232044720398545E-2</v>
      </c>
      <c r="D93" s="27">
        <v>4.4254534370684606E-2</v>
      </c>
      <c r="E93" s="27">
        <v>4.4232044720398545E-2</v>
      </c>
      <c r="F93" s="27">
        <v>4.4619262066598608E-2</v>
      </c>
      <c r="G93" s="27">
        <v>4.3857587634911654E-2</v>
      </c>
      <c r="H93" s="27">
        <v>4.4380119414697328E-2</v>
      </c>
      <c r="I93" s="27">
        <v>4.9996990520767781E-2</v>
      </c>
      <c r="J93" s="27">
        <v>3.8820580534802085E-2</v>
      </c>
      <c r="L93" s="9">
        <v>89</v>
      </c>
      <c r="M93" s="27">
        <v>4.2596010906735593E-2</v>
      </c>
      <c r="N93" s="27">
        <v>4.5029286668509361E-2</v>
      </c>
      <c r="O93" s="27">
        <v>4.5052094766370621E-2</v>
      </c>
      <c r="P93" s="27">
        <v>4.5029286668509361E-2</v>
      </c>
      <c r="Q93" s="27">
        <v>4.5403343736275747E-2</v>
      </c>
      <c r="R93" s="27">
        <v>4.4660902487630549E-2</v>
      </c>
      <c r="S93" s="27">
        <v>4.4995515997312552E-2</v>
      </c>
      <c r="T93" s="27">
        <v>5.078818649899608E-2</v>
      </c>
      <c r="U93" s="27">
        <v>3.9591589710121777E-2</v>
      </c>
    </row>
  </sheetData>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41407-350F-463E-ACE6-ECF7A137E31C}">
  <sheetPr codeName="Sheet18">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1</v>
      </c>
      <c r="B2" s="18">
        <v>45291</v>
      </c>
      <c r="C2" s="18">
        <v>45291</v>
      </c>
      <c r="D2" s="18">
        <v>45291</v>
      </c>
      <c r="E2" s="18">
        <v>45291</v>
      </c>
      <c r="F2" s="18">
        <v>45291</v>
      </c>
      <c r="G2" s="18">
        <v>45291</v>
      </c>
      <c r="H2" s="18">
        <v>45291</v>
      </c>
      <c r="I2" s="18">
        <v>45291</v>
      </c>
      <c r="J2" s="18">
        <v>45291</v>
      </c>
      <c r="L2" s="1" t="s">
        <v>21</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6</v>
      </c>
      <c r="C4" s="5">
        <v>6.3500000000000001E-2</v>
      </c>
      <c r="D4" s="5">
        <v>6.3500000000000001E-2</v>
      </c>
      <c r="E4" s="5">
        <v>6.3500000000000001E-2</v>
      </c>
      <c r="F4" s="5">
        <v>6.3500000000000001E-2</v>
      </c>
      <c r="G4" s="5">
        <v>6.3500000000000001E-2</v>
      </c>
      <c r="H4" s="5">
        <v>6.3500000000000001E-2</v>
      </c>
      <c r="I4" s="5">
        <v>6.5000000000000002E-2</v>
      </c>
      <c r="J4" s="5">
        <v>6.2E-2</v>
      </c>
      <c r="L4" s="3" t="s">
        <v>56</v>
      </c>
      <c r="M4" s="4">
        <v>0.06</v>
      </c>
      <c r="N4" s="5">
        <v>6.3500000000000001E-2</v>
      </c>
      <c r="O4" s="5">
        <v>6.3500000000000001E-2</v>
      </c>
      <c r="P4" s="5">
        <v>6.3500000000000001E-2</v>
      </c>
      <c r="Q4" s="5">
        <v>6.3500000000000001E-2</v>
      </c>
      <c r="R4" s="5">
        <v>6.3500000000000001E-2</v>
      </c>
      <c r="S4" s="5">
        <v>6.3500000000000001E-2</v>
      </c>
      <c r="T4" s="5">
        <v>6.5000000000000002E-2</v>
      </c>
      <c r="U4" s="5">
        <v>6.2E-2</v>
      </c>
    </row>
    <row r="5" spans="1:21" x14ac:dyDescent="0.2">
      <c r="A5" s="9">
        <v>1</v>
      </c>
      <c r="B5" s="27">
        <v>6.2449999999987238E-2</v>
      </c>
      <c r="C5" s="27">
        <v>6.3779999999991066E-2</v>
      </c>
      <c r="D5" s="27">
        <v>6.3880000000016812E-2</v>
      </c>
      <c r="E5" s="27">
        <v>6.3779999999991066E-2</v>
      </c>
      <c r="F5" s="27">
        <v>6.4789999999977033E-2</v>
      </c>
      <c r="G5" s="27">
        <v>6.2779999999999836E-2</v>
      </c>
      <c r="H5" s="27">
        <v>5.8229540736041141E-2</v>
      </c>
      <c r="I5" s="27">
        <v>6.7528431570604619E-2</v>
      </c>
      <c r="J5" s="27">
        <v>6.0031568429345983E-2</v>
      </c>
      <c r="L5" s="9">
        <v>1</v>
      </c>
      <c r="M5" s="27">
        <v>6.5209999999986668E-2</v>
      </c>
      <c r="N5" s="27">
        <v>6.6300000000010462E-2</v>
      </c>
      <c r="O5" s="27">
        <v>6.6399999999988912E-2</v>
      </c>
      <c r="P5" s="27">
        <v>6.6300000000010462E-2</v>
      </c>
      <c r="Q5" s="27">
        <v>6.7120000000002955E-2</v>
      </c>
      <c r="R5" s="27">
        <v>6.5480000000005978E-2</v>
      </c>
      <c r="S5" s="27">
        <v>6.0693785816735124E-2</v>
      </c>
      <c r="T5" s="27">
        <v>7.0048431570616465E-2</v>
      </c>
      <c r="U5" s="27">
        <v>6.2551568429396243E-2</v>
      </c>
    </row>
    <row r="6" spans="1:21" x14ac:dyDescent="0.2">
      <c r="A6" s="9">
        <v>2</v>
      </c>
      <c r="B6" s="27">
        <v>5.9939999999989224E-2</v>
      </c>
      <c r="C6" s="27">
        <v>6.214999999999149E-2</v>
      </c>
      <c r="D6" s="27">
        <v>6.2250000000017014E-2</v>
      </c>
      <c r="E6" s="27">
        <v>6.214999999999149E-2</v>
      </c>
      <c r="F6" s="27">
        <v>6.3809999999977274E-2</v>
      </c>
      <c r="G6" s="27">
        <v>6.0489999999999933E-2</v>
      </c>
      <c r="H6" s="27">
        <v>5.8211206722528663E-2</v>
      </c>
      <c r="I6" s="27">
        <v>6.8102802588082989E-2</v>
      </c>
      <c r="J6" s="27">
        <v>5.619719741186846E-2</v>
      </c>
      <c r="L6" s="9">
        <v>2</v>
      </c>
      <c r="M6" s="27">
        <v>6.5299999999985703E-2</v>
      </c>
      <c r="N6" s="27">
        <v>6.7120000000010505E-2</v>
      </c>
      <c r="O6" s="27">
        <v>6.7219999999988955E-2</v>
      </c>
      <c r="P6" s="27">
        <v>6.7120000000010505E-2</v>
      </c>
      <c r="Q6" s="27">
        <v>6.8490000000003048E-2</v>
      </c>
      <c r="R6" s="27">
        <v>6.5760000000006036E-2</v>
      </c>
      <c r="S6" s="27">
        <v>6.2345381176575509E-2</v>
      </c>
      <c r="T6" s="27">
        <v>7.3072802588094676E-2</v>
      </c>
      <c r="U6" s="27">
        <v>6.1167197411917451E-2</v>
      </c>
    </row>
    <row r="7" spans="1:21" x14ac:dyDescent="0.2">
      <c r="A7" s="9">
        <v>3</v>
      </c>
      <c r="B7" s="27">
        <v>5.8689999999988585E-2</v>
      </c>
      <c r="C7" s="27">
        <v>6.1459999999991632E-2</v>
      </c>
      <c r="D7" s="27">
        <v>6.1560000000016712E-2</v>
      </c>
      <c r="E7" s="27">
        <v>6.1459999999991632E-2</v>
      </c>
      <c r="F7" s="27">
        <v>6.3539999999977503E-2</v>
      </c>
      <c r="G7" s="27">
        <v>5.9379999999999766E-2</v>
      </c>
      <c r="H7" s="27">
        <v>5.8560415490643614E-2</v>
      </c>
      <c r="I7" s="27">
        <v>7.116942094517098E-2</v>
      </c>
      <c r="J7" s="27">
        <v>5.1750579054781864E-2</v>
      </c>
      <c r="L7" s="9">
        <v>3</v>
      </c>
      <c r="M7" s="27">
        <v>6.5099999999985947E-2</v>
      </c>
      <c r="N7" s="27">
        <v>6.7400000000010341E-2</v>
      </c>
      <c r="O7" s="27">
        <v>6.7499999999989013E-2</v>
      </c>
      <c r="P7" s="27">
        <v>6.7400000000010341E-2</v>
      </c>
      <c r="Q7" s="27">
        <v>6.9140000000002866E-2</v>
      </c>
      <c r="R7" s="27">
        <v>6.5680000000005956E-2</v>
      </c>
      <c r="S7" s="27">
        <v>6.3268814715551569E-2</v>
      </c>
      <c r="T7" s="27">
        <v>7.7109420945183249E-2</v>
      </c>
      <c r="U7" s="27">
        <v>5.7690579054828994E-2</v>
      </c>
    </row>
    <row r="8" spans="1:21" x14ac:dyDescent="0.2">
      <c r="A8" s="9">
        <v>4</v>
      </c>
      <c r="B8" s="27">
        <v>5.6739999999989799E-2</v>
      </c>
      <c r="C8" s="27">
        <v>5.9839999999991456E-2</v>
      </c>
      <c r="D8" s="27">
        <v>5.9940000000016314E-2</v>
      </c>
      <c r="E8" s="27">
        <v>5.9839999999991456E-2</v>
      </c>
      <c r="F8" s="27">
        <v>6.2169999999978076E-2</v>
      </c>
      <c r="G8" s="27">
        <v>5.7509999999999728E-2</v>
      </c>
      <c r="H8" s="27">
        <v>5.7624548910499396E-2</v>
      </c>
      <c r="I8" s="27">
        <v>7.3705388716459153E-2</v>
      </c>
      <c r="J8" s="27">
        <v>4.5974611283495337E-2</v>
      </c>
      <c r="L8" s="9">
        <v>4</v>
      </c>
      <c r="M8" s="27">
        <v>6.4779999999986515E-2</v>
      </c>
      <c r="N8" s="27">
        <v>6.7390000000010275E-2</v>
      </c>
      <c r="O8" s="27">
        <v>6.748999999998917E-2</v>
      </c>
      <c r="P8" s="27">
        <v>6.7390000000010275E-2</v>
      </c>
      <c r="Q8" s="27">
        <v>6.9360000000002975E-2</v>
      </c>
      <c r="R8" s="27">
        <v>6.5430000000006094E-2</v>
      </c>
      <c r="S8" s="27">
        <v>6.3759668058575469E-2</v>
      </c>
      <c r="T8" s="27">
        <v>8.1255388716471311E-2</v>
      </c>
      <c r="U8" s="27">
        <v>5.352461128354058E-2</v>
      </c>
    </row>
    <row r="9" spans="1:21" x14ac:dyDescent="0.2">
      <c r="A9" s="9">
        <v>5</v>
      </c>
      <c r="B9" s="27">
        <v>5.5849999999990407E-2</v>
      </c>
      <c r="C9" s="27">
        <v>5.9129999999991689E-2</v>
      </c>
      <c r="D9" s="27">
        <v>5.9230000000015881E-2</v>
      </c>
      <c r="E9" s="27">
        <v>5.9129999999991689E-2</v>
      </c>
      <c r="F9" s="27">
        <v>6.1599999999978561E-2</v>
      </c>
      <c r="G9" s="27">
        <v>5.667000000000022E-2</v>
      </c>
      <c r="H9" s="27">
        <v>5.7375864403419463E-2</v>
      </c>
      <c r="I9" s="27">
        <v>7.7001872128761306E-2</v>
      </c>
      <c r="J9" s="27">
        <v>4.1258127871195427E-2</v>
      </c>
      <c r="L9" s="9">
        <v>5</v>
      </c>
      <c r="M9" s="27">
        <v>6.4679999999986748E-2</v>
      </c>
      <c r="N9" s="27">
        <v>6.7480000000010198E-2</v>
      </c>
      <c r="O9" s="27">
        <v>6.7579999999989315E-2</v>
      </c>
      <c r="P9" s="27">
        <v>6.7480000000010198E-2</v>
      </c>
      <c r="Q9" s="27">
        <v>6.9580000000002862E-2</v>
      </c>
      <c r="R9" s="27">
        <v>6.5380000000005767E-2</v>
      </c>
      <c r="S9" s="27">
        <v>6.4242679939477076E-2</v>
      </c>
      <c r="T9" s="27">
        <v>8.5351872128773598E-2</v>
      </c>
      <c r="U9" s="27">
        <v>4.9608127871238139E-2</v>
      </c>
    </row>
    <row r="10" spans="1:21" x14ac:dyDescent="0.2">
      <c r="A10" s="9">
        <v>6</v>
      </c>
      <c r="B10" s="27">
        <v>5.6259999999991317E-2</v>
      </c>
      <c r="C10" s="27">
        <v>5.9619999999991791E-2</v>
      </c>
      <c r="D10" s="27">
        <v>5.9720000000015316E-2</v>
      </c>
      <c r="E10" s="27">
        <v>5.9619999999991791E-2</v>
      </c>
      <c r="F10" s="27">
        <v>6.2139999999978768E-2</v>
      </c>
      <c r="G10" s="27">
        <v>5.7100000000000151E-2</v>
      </c>
      <c r="H10" s="27">
        <v>5.8185392174051165E-2</v>
      </c>
      <c r="I10" s="27">
        <v>8.1119027209084704E-2</v>
      </c>
      <c r="J10" s="27">
        <v>3.8120972790873564E-2</v>
      </c>
      <c r="L10" s="9">
        <v>6</v>
      </c>
      <c r="M10" s="27">
        <v>6.4729999999986854E-2</v>
      </c>
      <c r="N10" s="27">
        <v>6.7630000000010071E-2</v>
      </c>
      <c r="O10" s="27">
        <v>6.7729999999989632E-2</v>
      </c>
      <c r="P10" s="27">
        <v>6.7630000000010071E-2</v>
      </c>
      <c r="Q10" s="27">
        <v>6.9810000000002592E-2</v>
      </c>
      <c r="R10" s="27">
        <v>6.5450000000005781E-2</v>
      </c>
      <c r="S10" s="27">
        <v>6.4704019364878018E-2</v>
      </c>
      <c r="T10" s="27">
        <v>8.9129027209096989E-2</v>
      </c>
      <c r="U10" s="27">
        <v>4.6130972790914493E-2</v>
      </c>
    </row>
    <row r="11" spans="1:21" x14ac:dyDescent="0.2">
      <c r="A11" s="9">
        <v>7</v>
      </c>
      <c r="B11" s="27">
        <v>5.6549999999990996E-2</v>
      </c>
      <c r="C11" s="27">
        <v>5.9909999999991914E-2</v>
      </c>
      <c r="D11" s="27">
        <v>6.0010000000014996E-2</v>
      </c>
      <c r="E11" s="27">
        <v>5.9909999999991914E-2</v>
      </c>
      <c r="F11" s="27">
        <v>6.2449999999978578E-2</v>
      </c>
      <c r="G11" s="27">
        <v>5.7390000000000274E-2</v>
      </c>
      <c r="H11" s="27">
        <v>5.8703196413101066E-2</v>
      </c>
      <c r="I11" s="27">
        <v>8.4589295496326766E-2</v>
      </c>
      <c r="J11" s="27">
        <v>3.5230704503634191E-2</v>
      </c>
      <c r="L11" s="9">
        <v>7</v>
      </c>
      <c r="M11" s="27">
        <v>6.475999999998705E-2</v>
      </c>
      <c r="N11" s="27">
        <v>6.7700000000009863E-2</v>
      </c>
      <c r="O11" s="27">
        <v>6.7799999999989868E-2</v>
      </c>
      <c r="P11" s="27">
        <v>6.7700000000009863E-2</v>
      </c>
      <c r="Q11" s="27">
        <v>6.9910000000002581E-2</v>
      </c>
      <c r="R11" s="27">
        <v>6.5500000000005887E-2</v>
      </c>
      <c r="S11" s="27">
        <v>6.5023272962587031E-2</v>
      </c>
      <c r="T11" s="27">
        <v>9.2379295496339164E-2</v>
      </c>
      <c r="U11" s="27">
        <v>4.3020704503671681E-2</v>
      </c>
    </row>
    <row r="12" spans="1:21" x14ac:dyDescent="0.2">
      <c r="A12" s="9">
        <v>8</v>
      </c>
      <c r="B12" s="27">
        <v>5.6769999999990439E-2</v>
      </c>
      <c r="C12" s="27">
        <v>6.0099999999992271E-2</v>
      </c>
      <c r="D12" s="27">
        <v>6.0200000000014908E-2</v>
      </c>
      <c r="E12" s="27">
        <v>6.0099999999992271E-2</v>
      </c>
      <c r="F12" s="27">
        <v>6.2599999999979561E-2</v>
      </c>
      <c r="G12" s="27">
        <v>5.760000000000054E-2</v>
      </c>
      <c r="H12" s="27">
        <v>5.9060522423052708E-2</v>
      </c>
      <c r="I12" s="27">
        <v>8.7522710539177151E-2</v>
      </c>
      <c r="J12" s="27">
        <v>3.2677289460785408E-2</v>
      </c>
      <c r="L12" s="9">
        <v>8</v>
      </c>
      <c r="M12" s="27">
        <v>6.4789999999987247E-2</v>
      </c>
      <c r="N12" s="27">
        <v>6.7740000000009681E-2</v>
      </c>
      <c r="O12" s="27">
        <v>6.783999999999013E-2</v>
      </c>
      <c r="P12" s="27">
        <v>6.7740000000009681E-2</v>
      </c>
      <c r="Q12" s="27">
        <v>6.9950000000002621E-2</v>
      </c>
      <c r="R12" s="27">
        <v>6.5530000000005417E-2</v>
      </c>
      <c r="S12" s="27">
        <v>6.5265061367589583E-2</v>
      </c>
      <c r="T12" s="27">
        <v>9.5162710539190121E-2</v>
      </c>
      <c r="U12" s="27">
        <v>4.0317289460820582E-2</v>
      </c>
    </row>
    <row r="13" spans="1:21" x14ac:dyDescent="0.2">
      <c r="A13" s="9">
        <v>9</v>
      </c>
      <c r="B13" s="27">
        <v>5.7009999999992012E-2</v>
      </c>
      <c r="C13" s="27">
        <v>6.0269999999992274E-2</v>
      </c>
      <c r="D13" s="27">
        <v>6.037000000001469E-2</v>
      </c>
      <c r="E13" s="27">
        <v>6.0269999999992274E-2</v>
      </c>
      <c r="F13" s="27">
        <v>6.2729999999979968E-2</v>
      </c>
      <c r="G13" s="27">
        <v>5.7830000000000492E-2</v>
      </c>
      <c r="H13" s="27">
        <v>5.935710524062987E-2</v>
      </c>
      <c r="I13" s="27">
        <v>9.0042223802338173E-2</v>
      </c>
      <c r="J13" s="27">
        <v>3.0497776197626614E-2</v>
      </c>
      <c r="L13" s="9">
        <v>9</v>
      </c>
      <c r="M13" s="27">
        <v>6.4799999999987312E-2</v>
      </c>
      <c r="N13" s="27">
        <v>6.7730000000009616E-2</v>
      </c>
      <c r="O13" s="27">
        <v>6.7829999999990509E-2</v>
      </c>
      <c r="P13" s="27">
        <v>6.7730000000009616E-2</v>
      </c>
      <c r="Q13" s="27">
        <v>6.993000000000249E-2</v>
      </c>
      <c r="R13" s="27">
        <v>6.5530000000005417E-2</v>
      </c>
      <c r="S13" s="27">
        <v>6.5420300272683862E-2</v>
      </c>
      <c r="T13" s="27">
        <v>9.7502223802351518E-2</v>
      </c>
      <c r="U13" s="27">
        <v>3.795777619765861E-2</v>
      </c>
    </row>
    <row r="14" spans="1:21" x14ac:dyDescent="0.2">
      <c r="A14" s="9">
        <v>10</v>
      </c>
      <c r="B14" s="27">
        <v>5.7709999999992156E-2</v>
      </c>
      <c r="C14" s="27">
        <v>6.0889999999992783E-2</v>
      </c>
      <c r="D14" s="27">
        <v>6.0990000000014088E-2</v>
      </c>
      <c r="E14" s="27">
        <v>6.0889999999992783E-2</v>
      </c>
      <c r="F14" s="27">
        <v>6.3279999999980463E-2</v>
      </c>
      <c r="G14" s="27">
        <v>5.8500000000000441E-2</v>
      </c>
      <c r="H14" s="27">
        <v>6.0075585805092091E-2</v>
      </c>
      <c r="I14" s="27">
        <v>9.267099526288658E-2</v>
      </c>
      <c r="J14" s="27">
        <v>2.9109004737080557E-2</v>
      </c>
      <c r="L14" s="9">
        <v>10</v>
      </c>
      <c r="M14" s="27">
        <v>6.4819999999987665E-2</v>
      </c>
      <c r="N14" s="27">
        <v>6.7710000000009263E-2</v>
      </c>
      <c r="O14" s="27">
        <v>6.7809999999990822E-2</v>
      </c>
      <c r="P14" s="27">
        <v>6.7710000000009263E-2</v>
      </c>
      <c r="Q14" s="27">
        <v>6.9880000000002385E-2</v>
      </c>
      <c r="R14" s="27">
        <v>6.5540000000005261E-2</v>
      </c>
      <c r="S14" s="27">
        <v>6.553715912148883E-2</v>
      </c>
      <c r="T14" s="27">
        <v>9.9490995262899729E-2</v>
      </c>
      <c r="U14" s="27">
        <v>3.5929004737109915E-2</v>
      </c>
    </row>
    <row r="15" spans="1:21" x14ac:dyDescent="0.2">
      <c r="A15" s="9">
        <v>11</v>
      </c>
      <c r="B15" s="27">
        <v>5.8353720468537817E-2</v>
      </c>
      <c r="C15" s="27">
        <v>6.1438688330232027E-2</v>
      </c>
      <c r="D15" s="27">
        <v>6.1538940922927887E-2</v>
      </c>
      <c r="E15" s="27">
        <v>6.1438688330232027E-2</v>
      </c>
      <c r="F15" s="27">
        <v>6.375646804852142E-2</v>
      </c>
      <c r="G15" s="27">
        <v>5.9105062761676708E-2</v>
      </c>
      <c r="H15" s="27">
        <v>6.0703007672734177E-2</v>
      </c>
      <c r="I15" s="27">
        <v>9.5049611922969346E-2</v>
      </c>
      <c r="J15" s="27">
        <v>2.7646083750231698E-2</v>
      </c>
      <c r="L15" s="9">
        <v>11</v>
      </c>
      <c r="M15" s="27">
        <v>6.4788325259591772E-2</v>
      </c>
      <c r="N15" s="27">
        <v>6.7625006744251648E-2</v>
      </c>
      <c r="O15" s="27">
        <v>6.7725261091263311E-2</v>
      </c>
      <c r="P15" s="27">
        <v>6.7625006744251648E-2</v>
      </c>
      <c r="Q15" s="27">
        <v>6.9762085300733245E-2</v>
      </c>
      <c r="R15" s="27">
        <v>6.5489657624433706E-2</v>
      </c>
      <c r="S15" s="27">
        <v>6.556464596223921E-2</v>
      </c>
      <c r="T15" s="27">
        <v>0.10123265291632255</v>
      </c>
      <c r="U15" s="27">
        <v>3.383514848262914E-2</v>
      </c>
    </row>
    <row r="16" spans="1:21" x14ac:dyDescent="0.2">
      <c r="A16" s="9">
        <v>12</v>
      </c>
      <c r="B16" s="27">
        <v>5.8838285075144769E-2</v>
      </c>
      <c r="C16" s="27">
        <v>6.1821355054075378E-2</v>
      </c>
      <c r="D16" s="27">
        <v>6.1921937354324053E-2</v>
      </c>
      <c r="E16" s="27">
        <v>6.1821355054075378E-2</v>
      </c>
      <c r="F16" s="27">
        <v>6.4071825800579019E-2</v>
      </c>
      <c r="G16" s="27">
        <v>5.955385893524312E-2</v>
      </c>
      <c r="H16" s="27">
        <v>6.1149945310348786E-2</v>
      </c>
      <c r="I16" s="27">
        <v>9.7068380424579104E-2</v>
      </c>
      <c r="J16" s="27">
        <v>2.6214570961847539E-2</v>
      </c>
      <c r="L16" s="9">
        <v>12</v>
      </c>
      <c r="M16" s="27">
        <v>6.4708373756553916E-2</v>
      </c>
      <c r="N16" s="27">
        <v>6.7487019524430591E-2</v>
      </c>
      <c r="O16" s="27">
        <v>6.7587609472012256E-2</v>
      </c>
      <c r="P16" s="27">
        <v>6.7487019524430591E-2</v>
      </c>
      <c r="Q16" s="27">
        <v>6.9591340124129042E-2</v>
      </c>
      <c r="R16" s="27">
        <v>6.5387700835098927E-2</v>
      </c>
      <c r="S16" s="27">
        <v>6.5520939625864028E-2</v>
      </c>
      <c r="T16" s="27">
        <v>0.10273018298656389</v>
      </c>
      <c r="U16" s="27">
        <v>3.1883010228580311E-2</v>
      </c>
    </row>
    <row r="17" spans="1:21" x14ac:dyDescent="0.2">
      <c r="A17" s="9">
        <v>13</v>
      </c>
      <c r="B17" s="27">
        <v>5.9206940844848566E-2</v>
      </c>
      <c r="C17" s="27">
        <v>6.2091980128075042E-2</v>
      </c>
      <c r="D17" s="27">
        <v>6.2192742934217504E-2</v>
      </c>
      <c r="E17" s="27">
        <v>6.2091980128075042E-2</v>
      </c>
      <c r="F17" s="27">
        <v>6.4278076984600974E-2</v>
      </c>
      <c r="G17" s="27">
        <v>5.9895991606242704E-2</v>
      </c>
      <c r="H17" s="27">
        <v>6.1473999327422479E-2</v>
      </c>
      <c r="I17" s="27">
        <v>9.8721489005207941E-2</v>
      </c>
      <c r="J17" s="27">
        <v>2.5067193717403402E-2</v>
      </c>
      <c r="L17" s="9">
        <v>13</v>
      </c>
      <c r="M17" s="27">
        <v>6.4598957176691396E-2</v>
      </c>
      <c r="N17" s="27">
        <v>6.7322137622118694E-2</v>
      </c>
      <c r="O17" s="27">
        <v>6.7422911268750552E-2</v>
      </c>
      <c r="P17" s="27">
        <v>6.7322137622118694E-2</v>
      </c>
      <c r="Q17" s="27">
        <v>6.9392006793279171E-2</v>
      </c>
      <c r="R17" s="27">
        <v>6.5260486461043321E-2</v>
      </c>
      <c r="S17" s="27">
        <v>6.5437586924739666E-2</v>
      </c>
      <c r="T17" s="27">
        <v>0.10394884760383927</v>
      </c>
      <c r="U17" s="27">
        <v>3.0298990940247572E-2</v>
      </c>
    </row>
    <row r="18" spans="1:21" x14ac:dyDescent="0.2">
      <c r="A18" s="9">
        <v>14</v>
      </c>
      <c r="B18" s="27">
        <v>5.9490173978054672E-2</v>
      </c>
      <c r="C18" s="27">
        <v>6.2288886900500273E-2</v>
      </c>
      <c r="D18" s="27">
        <v>6.2389502951208931E-2</v>
      </c>
      <c r="E18" s="27">
        <v>6.2288886900500273E-2</v>
      </c>
      <c r="F18" s="27">
        <v>6.4411937497157012E-2</v>
      </c>
      <c r="G18" s="27">
        <v>6.016631134435646E-2</v>
      </c>
      <c r="H18" s="27">
        <v>6.17160856552188E-2</v>
      </c>
      <c r="I18" s="27">
        <v>9.9978353290086641E-2</v>
      </c>
      <c r="J18" s="27">
        <v>2.4337341112302457E-2</v>
      </c>
      <c r="L18" s="9">
        <v>14</v>
      </c>
      <c r="M18" s="27">
        <v>6.4473094557342847E-2</v>
      </c>
      <c r="N18" s="27">
        <v>6.7148714614583271E-2</v>
      </c>
      <c r="O18" s="27">
        <v>6.7249339293852683E-2</v>
      </c>
      <c r="P18" s="27">
        <v>6.7148714614583271E-2</v>
      </c>
      <c r="Q18" s="27">
        <v>6.9180908072340008E-2</v>
      </c>
      <c r="R18" s="27">
        <v>6.5126715789947554E-2</v>
      </c>
      <c r="S18" s="27">
        <v>6.5337037337459547E-2</v>
      </c>
      <c r="T18" s="27">
        <v>0.10483706565090656</v>
      </c>
      <c r="U18" s="27">
        <v>2.9197589161448878E-2</v>
      </c>
    </row>
    <row r="19" spans="1:21" x14ac:dyDescent="0.2">
      <c r="A19" s="9">
        <v>15</v>
      </c>
      <c r="B19" s="27">
        <v>5.9709999999993935E-2</v>
      </c>
      <c r="C19" s="27">
        <v>6.243999999999339E-2</v>
      </c>
      <c r="D19" s="27">
        <v>6.2540000000012252E-2</v>
      </c>
      <c r="E19" s="27">
        <v>6.243999999999339E-2</v>
      </c>
      <c r="F19" s="27">
        <v>6.4499999999983348E-2</v>
      </c>
      <c r="G19" s="27">
        <v>6.039000000000061E-2</v>
      </c>
      <c r="H19" s="27">
        <v>6.1906033071360111E-2</v>
      </c>
      <c r="I19" s="27">
        <v>0.10078608649665899</v>
      </c>
      <c r="J19" s="27">
        <v>2.4093913503316466E-2</v>
      </c>
      <c r="L19" s="9">
        <v>15</v>
      </c>
      <c r="M19" s="27">
        <v>6.4339999999988962E-2</v>
      </c>
      <c r="N19" s="27">
        <v>6.6980000000008033E-2</v>
      </c>
      <c r="O19" s="27">
        <v>6.7079999999992257E-2</v>
      </c>
      <c r="P19" s="27">
        <v>6.6980000000008033E-2</v>
      </c>
      <c r="Q19" s="27">
        <v>6.8970000000001974E-2</v>
      </c>
      <c r="R19" s="27">
        <v>6.500000000000461E-2</v>
      </c>
      <c r="S19" s="27">
        <v>6.5235677254006363E-2</v>
      </c>
      <c r="T19" s="27">
        <v>0.1053260864966723</v>
      </c>
      <c r="U19" s="27">
        <v>2.8633913503335107E-2</v>
      </c>
    </row>
    <row r="20" spans="1:21" x14ac:dyDescent="0.2">
      <c r="A20" s="9">
        <v>16</v>
      </c>
      <c r="B20" s="27">
        <v>5.9882332631417734E-2</v>
      </c>
      <c r="C20" s="27">
        <v>6.2564221484584737E-2</v>
      </c>
      <c r="D20" s="27">
        <v>6.26630686278562E-2</v>
      </c>
      <c r="E20" s="27">
        <v>6.2564221484584737E-2</v>
      </c>
      <c r="F20" s="27">
        <v>6.4560427266167952E-2</v>
      </c>
      <c r="G20" s="27">
        <v>6.0584109260633845E-2</v>
      </c>
      <c r="H20" s="27">
        <v>6.206413437331415E-2</v>
      </c>
      <c r="I20" s="27">
        <v>0.10111007384355553</v>
      </c>
      <c r="J20" s="27">
        <v>2.4335605055399112E-2</v>
      </c>
      <c r="L20" s="9">
        <v>16</v>
      </c>
      <c r="M20" s="27">
        <v>6.4205795542594091E-2</v>
      </c>
      <c r="N20" s="27">
        <v>6.6824140282816025E-2</v>
      </c>
      <c r="O20" s="27">
        <v>6.6922972396898928E-2</v>
      </c>
      <c r="P20" s="27">
        <v>6.6824140282816025E-2</v>
      </c>
      <c r="Q20" s="27">
        <v>6.8766878573875756E-2</v>
      </c>
      <c r="R20" s="27">
        <v>6.4888560326951561E-2</v>
      </c>
      <c r="S20" s="27">
        <v>6.5143752040120351E-2</v>
      </c>
      <c r="T20" s="27">
        <v>0.10536953058514187</v>
      </c>
      <c r="U20" s="27">
        <v>2.8596406872369196E-2</v>
      </c>
    </row>
    <row r="21" spans="1:21" x14ac:dyDescent="0.2">
      <c r="A21" s="9">
        <v>17</v>
      </c>
      <c r="B21" s="27">
        <v>6.0017908819356869E-2</v>
      </c>
      <c r="C21" s="27">
        <v>6.266865508938535E-2</v>
      </c>
      <c r="D21" s="27">
        <v>6.2765931325790447E-2</v>
      </c>
      <c r="E21" s="27">
        <v>6.266865508938535E-2</v>
      </c>
      <c r="F21" s="27">
        <v>6.4601084624276162E-2</v>
      </c>
      <c r="G21" s="27">
        <v>6.0755411522904534E-2</v>
      </c>
      <c r="H21" s="27">
        <v>6.2198409738291272E-2</v>
      </c>
      <c r="I21" s="27">
        <v>0.10104487602104273</v>
      </c>
      <c r="J21" s="27">
        <v>2.4916726926339061E-2</v>
      </c>
      <c r="L21" s="9">
        <v>17</v>
      </c>
      <c r="M21" s="27">
        <v>6.4072956136823844E-2</v>
      </c>
      <c r="N21" s="27">
        <v>6.6681025048971998E-2</v>
      </c>
      <c r="O21" s="27">
        <v>6.6778267198302377E-2</v>
      </c>
      <c r="P21" s="27">
        <v>6.6681025048971998E-2</v>
      </c>
      <c r="Q21" s="27">
        <v>6.8573012788000431E-2</v>
      </c>
      <c r="R21" s="27">
        <v>6.4791421151743966E-2</v>
      </c>
      <c r="S21" s="27">
        <v>6.5061558140638409E-2</v>
      </c>
      <c r="T21" s="27">
        <v>0.10505511463948469</v>
      </c>
      <c r="U21" s="27">
        <v>2.8931690676287758E-2</v>
      </c>
    </row>
    <row r="22" spans="1:21" x14ac:dyDescent="0.2">
      <c r="A22" s="9">
        <v>18</v>
      </c>
      <c r="B22" s="27">
        <v>6.0124591277430417E-2</v>
      </c>
      <c r="C22" s="27">
        <v>6.2757057481825029E-2</v>
      </c>
      <c r="D22" s="27">
        <v>6.28524723106203E-2</v>
      </c>
      <c r="E22" s="27">
        <v>6.2757057481825029E-2</v>
      </c>
      <c r="F22" s="27">
        <v>6.4626557527386774E-2</v>
      </c>
      <c r="G22" s="27">
        <v>6.0907703327568674E-2</v>
      </c>
      <c r="H22" s="27">
        <v>6.2313293539175252E-2</v>
      </c>
      <c r="I22" s="27">
        <v>0.10069436958213029</v>
      </c>
      <c r="J22" s="27">
        <v>2.5709371354758925E-2</v>
      </c>
      <c r="L22" s="9">
        <v>18</v>
      </c>
      <c r="M22" s="27">
        <v>6.3942755996448053E-2</v>
      </c>
      <c r="N22" s="27">
        <v>6.6549035046131966E-2</v>
      </c>
      <c r="O22" s="27">
        <v>6.6644394844728838E-2</v>
      </c>
      <c r="P22" s="27">
        <v>6.6549035046131966E-2</v>
      </c>
      <c r="Q22" s="27">
        <v>6.8388387878952628E-2</v>
      </c>
      <c r="R22" s="27">
        <v>6.4706117715777722E-2</v>
      </c>
      <c r="S22" s="27">
        <v>6.4987544288607202E-2</v>
      </c>
      <c r="T22" s="27">
        <v>0.10448186632245471</v>
      </c>
      <c r="U22" s="27">
        <v>2.9506026025703402E-2</v>
      </c>
    </row>
    <row r="23" spans="1:21" x14ac:dyDescent="0.2">
      <c r="A23" s="9">
        <v>19</v>
      </c>
      <c r="B23" s="27">
        <v>6.0208410632444753E-2</v>
      </c>
      <c r="C23" s="27">
        <v>6.2832354579106742E-2</v>
      </c>
      <c r="D23" s="27">
        <v>6.2925712398166356E-2</v>
      </c>
      <c r="E23" s="27">
        <v>6.2832354579106742E-2</v>
      </c>
      <c r="F23" s="27">
        <v>6.4640337831307404E-2</v>
      </c>
      <c r="G23" s="27">
        <v>6.1043982866634483E-2</v>
      </c>
      <c r="H23" s="27">
        <v>6.2412246447560271E-2</v>
      </c>
      <c r="I23" s="27">
        <v>0.1001387344634137</v>
      </c>
      <c r="J23" s="27">
        <v>2.662863728989695E-2</v>
      </c>
      <c r="L23" s="9">
        <v>19</v>
      </c>
      <c r="M23" s="27">
        <v>6.381604841236177E-2</v>
      </c>
      <c r="N23" s="27">
        <v>6.6426846891050717E-2</v>
      </c>
      <c r="O23" s="27">
        <v>6.652012827636189E-2</v>
      </c>
      <c r="P23" s="27">
        <v>6.6426846891050717E-2</v>
      </c>
      <c r="Q23" s="27">
        <v>6.8212836476347904E-2</v>
      </c>
      <c r="R23" s="27">
        <v>6.4630709949576204E-2</v>
      </c>
      <c r="S23" s="27">
        <v>6.4920481279923559E-2</v>
      </c>
      <c r="T23" s="27">
        <v>0.10372606576423782</v>
      </c>
      <c r="U23" s="27">
        <v>3.0230001902584736E-2</v>
      </c>
    </row>
    <row r="24" spans="1:21" x14ac:dyDescent="0.2">
      <c r="A24" s="9">
        <v>20</v>
      </c>
      <c r="B24" s="27">
        <v>6.027403994890812E-2</v>
      </c>
      <c r="C24" s="27">
        <v>6.2896852511042045E-2</v>
      </c>
      <c r="D24" s="27">
        <v>6.2988028672330776E-2</v>
      </c>
      <c r="E24" s="27">
        <v>6.2896852511042045E-2</v>
      </c>
      <c r="F24" s="27">
        <v>6.464510918151678E-2</v>
      </c>
      <c r="G24" s="27">
        <v>6.1166649351283908E-2</v>
      </c>
      <c r="H24" s="27">
        <v>6.2498002106027295E-2</v>
      </c>
      <c r="I24" s="27">
        <v>9.9439672368942134E-2</v>
      </c>
      <c r="J24" s="27">
        <v>2.7617580304534428E-2</v>
      </c>
      <c r="L24" s="9">
        <v>20</v>
      </c>
      <c r="M24" s="27">
        <v>6.3693385698471161E-2</v>
      </c>
      <c r="N24" s="27">
        <v>6.6313363006094583E-2</v>
      </c>
      <c r="O24" s="27">
        <v>6.6404441802405234E-2</v>
      </c>
      <c r="P24" s="27">
        <v>6.6313363006094583E-2</v>
      </c>
      <c r="Q24" s="27">
        <v>6.8046091820567645E-2</v>
      </c>
      <c r="R24" s="27">
        <v>6.4563650834235098E-2</v>
      </c>
      <c r="S24" s="27">
        <v>6.485938172529182E-2</v>
      </c>
      <c r="T24" s="27">
        <v>0.10284624025778188</v>
      </c>
      <c r="U24" s="27">
        <v>3.1043123274595574E-2</v>
      </c>
    </row>
    <row r="25" spans="1:21" x14ac:dyDescent="0.2">
      <c r="A25" s="9">
        <v>21</v>
      </c>
      <c r="B25" s="27">
        <v>6.0325132511011459E-2</v>
      </c>
      <c r="C25" s="27">
        <v>6.2952388087810229E-2</v>
      </c>
      <c r="D25" s="27">
        <v>6.3041311127893129E-2</v>
      </c>
      <c r="E25" s="27">
        <v>6.2952388087810229E-2</v>
      </c>
      <c r="F25" s="27">
        <v>6.4642949918272352E-2</v>
      </c>
      <c r="G25" s="27">
        <v>6.1277645477188392E-2</v>
      </c>
      <c r="H25" s="27">
        <v>6.2572743121930285E-2</v>
      </c>
      <c r="I25" s="27">
        <v>9.8644425339915687E-2</v>
      </c>
      <c r="J25" s="27">
        <v>2.863781053930059E-2</v>
      </c>
      <c r="L25" s="9">
        <v>21</v>
      </c>
      <c r="M25" s="27">
        <v>6.3575103623247919E-2</v>
      </c>
      <c r="N25" s="27">
        <v>6.6207661257760453E-2</v>
      </c>
      <c r="O25" s="27">
        <v>6.6296467067121112E-2</v>
      </c>
      <c r="P25" s="27">
        <v>6.6207661257760453E-2</v>
      </c>
      <c r="Q25" s="27">
        <v>6.7887824489142989E-2</v>
      </c>
      <c r="R25" s="27">
        <v>6.450369242580134E-2</v>
      </c>
      <c r="S25" s="27">
        <v>6.4803442720478444E-2</v>
      </c>
      <c r="T25" s="27">
        <v>0.10188702014212381</v>
      </c>
      <c r="U25" s="27">
        <v>3.1904161695136102E-2</v>
      </c>
    </row>
    <row r="26" spans="1:21" x14ac:dyDescent="0.2">
      <c r="A26" s="9">
        <v>22</v>
      </c>
      <c r="B26" s="27">
        <v>6.0364566344637938E-2</v>
      </c>
      <c r="C26" s="27">
        <v>6.3000438021135086E-2</v>
      </c>
      <c r="D26" s="27">
        <v>6.3087076342648318E-2</v>
      </c>
      <c r="E26" s="27">
        <v>6.3000438021135086E-2</v>
      </c>
      <c r="F26" s="27">
        <v>6.4635479771845805E-2</v>
      </c>
      <c r="G26" s="27">
        <v>6.1378561074481031E-2</v>
      </c>
      <c r="H26" s="27">
        <v>6.2638228864249079E-2</v>
      </c>
      <c r="I26" s="27">
        <v>9.7788916415638694E-2</v>
      </c>
      <c r="J26" s="27">
        <v>2.9663460327100433E-2</v>
      </c>
      <c r="L26" s="9">
        <v>22</v>
      </c>
      <c r="M26" s="27">
        <v>6.346138169296367E-2</v>
      </c>
      <c r="N26" s="27">
        <v>6.6108958049324595E-2</v>
      </c>
      <c r="O26" s="27">
        <v>6.6195460697730191E-2</v>
      </c>
      <c r="P26" s="27">
        <v>6.6108958049324595E-2</v>
      </c>
      <c r="Q26" s="27">
        <v>6.773766795142544E-2</v>
      </c>
      <c r="R26" s="27">
        <v>6.4449817549195876E-2</v>
      </c>
      <c r="S26" s="27">
        <v>6.475200414095017E-2</v>
      </c>
      <c r="T26" s="27">
        <v>0.10088215920790677</v>
      </c>
      <c r="U26" s="27">
        <v>3.2784949481924119E-2</v>
      </c>
    </row>
    <row r="27" spans="1:21" x14ac:dyDescent="0.2">
      <c r="A27" s="9">
        <v>23</v>
      </c>
      <c r="B27" s="27">
        <v>6.0394623880670295E-2</v>
      </c>
      <c r="C27" s="27">
        <v>6.3042199458138493E-2</v>
      </c>
      <c r="D27" s="27">
        <v>6.3126551265027642E-2</v>
      </c>
      <c r="E27" s="27">
        <v>6.3042199458138493E-2</v>
      </c>
      <c r="F27" s="27">
        <v>6.4623967496288737E-2</v>
      </c>
      <c r="G27" s="27">
        <v>6.147070974445068E-2</v>
      </c>
      <c r="H27" s="27">
        <v>6.2695889733756616E-2</v>
      </c>
      <c r="I27" s="27">
        <v>9.6900224306867733E-2</v>
      </c>
      <c r="J27" s="27">
        <v>3.067722551605212E-2</v>
      </c>
      <c r="L27" s="9">
        <v>23</v>
      </c>
      <c r="M27" s="27">
        <v>6.3352286705765204E-2</v>
      </c>
      <c r="N27" s="27">
        <v>6.601658079264161E-2</v>
      </c>
      <c r="O27" s="27">
        <v>6.6100780102273049E-2</v>
      </c>
      <c r="P27" s="27">
        <v>6.601658079264161E-2</v>
      </c>
      <c r="Q27" s="27">
        <v>6.7595236425862515E-2</v>
      </c>
      <c r="R27" s="27">
        <v>6.4401189342652154E-2</v>
      </c>
      <c r="S27" s="27">
        <v>6.4704517804904826E-2</v>
      </c>
      <c r="T27" s="27">
        <v>9.9856919114003295E-2</v>
      </c>
      <c r="U27" s="27">
        <v>3.3666296684765618E-2</v>
      </c>
    </row>
    <row r="28" spans="1:21" x14ac:dyDescent="0.2">
      <c r="A28" s="9">
        <v>24</v>
      </c>
      <c r="B28" s="27">
        <v>6.0417125718537301E-2</v>
      </c>
      <c r="C28" s="27">
        <v>6.3078650203826969E-2</v>
      </c>
      <c r="D28" s="27">
        <v>6.3160735844651539E-2</v>
      </c>
      <c r="E28" s="27">
        <v>6.3078650203826969E-2</v>
      </c>
      <c r="F28" s="27">
        <v>6.4609410881568463E-2</v>
      </c>
      <c r="G28" s="27">
        <v>6.1555186354604219E-2</v>
      </c>
      <c r="H28" s="27">
        <v>6.2746897691278392E-2</v>
      </c>
      <c r="I28" s="27">
        <v>9.5998539753638701E-2</v>
      </c>
      <c r="J28" s="27">
        <v>3.1667717407166673E-2</v>
      </c>
      <c r="L28" s="9">
        <v>24</v>
      </c>
      <c r="M28" s="27">
        <v>6.3247804525462303E-2</v>
      </c>
      <c r="N28" s="27">
        <v>6.592994704182531E-2</v>
      </c>
      <c r="O28" s="27">
        <v>6.6011865062009845E-2</v>
      </c>
      <c r="P28" s="27">
        <v>6.592994704182531E-2</v>
      </c>
      <c r="Q28" s="27">
        <v>6.746013735792622E-2</v>
      </c>
      <c r="R28" s="27">
        <v>6.4357113441674496E-2</v>
      </c>
      <c r="S28" s="27">
        <v>6.4660524334541503E-2</v>
      </c>
      <c r="T28" s="27">
        <v>9.8829957027505966E-2</v>
      </c>
      <c r="U28" s="27">
        <v>3.4535252104827663E-2</v>
      </c>
    </row>
    <row r="29" spans="1:21" x14ac:dyDescent="0.2">
      <c r="A29" s="9">
        <v>25</v>
      </c>
      <c r="B29" s="27">
        <v>6.0433531395769347E-2</v>
      </c>
      <c r="C29" s="27">
        <v>6.3110594329410574E-2</v>
      </c>
      <c r="D29" s="27">
        <v>6.3190450442106583E-2</v>
      </c>
      <c r="E29" s="27">
        <v>6.3110594329410574E-2</v>
      </c>
      <c r="F29" s="27">
        <v>6.4592596926556611E-2</v>
      </c>
      <c r="G29" s="27">
        <v>6.1632910747041469E-2</v>
      </c>
      <c r="H29" s="27">
        <v>6.2792219700138485E-2</v>
      </c>
      <c r="I29" s="27">
        <v>9.5098712144258579E-2</v>
      </c>
      <c r="J29" s="27">
        <v>3.2627662372942234E-2</v>
      </c>
      <c r="L29" s="9">
        <v>25</v>
      </c>
      <c r="M29" s="27">
        <v>6.3147863440554008E-2</v>
      </c>
      <c r="N29" s="27">
        <v>6.584854844027932E-2</v>
      </c>
      <c r="O29" s="27">
        <v>6.5928223515676621E-2</v>
      </c>
      <c r="P29" s="27">
        <v>6.584854844027932E-2</v>
      </c>
      <c r="Q29" s="27">
        <v>6.7331980094665012E-2</v>
      </c>
      <c r="R29" s="27">
        <v>6.4317009260106195E-2</v>
      </c>
      <c r="S29" s="27">
        <v>6.4619635560172917E-2</v>
      </c>
      <c r="T29" s="27">
        <v>9.7814819220293669E-2</v>
      </c>
      <c r="U29" s="27">
        <v>3.5383235278749092E-2</v>
      </c>
    </row>
    <row r="30" spans="1:21" x14ac:dyDescent="0.2">
      <c r="A30" s="9">
        <v>26</v>
      </c>
      <c r="B30" s="27">
        <v>6.0445016105190374E-2</v>
      </c>
      <c r="C30" s="27">
        <v>6.3138697111318809E-2</v>
      </c>
      <c r="D30" s="27">
        <v>6.3216372128331644E-2</v>
      </c>
      <c r="E30" s="27">
        <v>6.3138697111318809E-2</v>
      </c>
      <c r="F30" s="27">
        <v>6.4574147561601736E-2</v>
      </c>
      <c r="G30" s="27">
        <v>6.1704661368804148E-2</v>
      </c>
      <c r="H30" s="27">
        <v>6.2832658692074661E-2</v>
      </c>
      <c r="I30" s="27">
        <v>9.421146970836447E-2</v>
      </c>
      <c r="J30" s="27">
        <v>3.3552660886642993E-2</v>
      </c>
      <c r="L30" s="9">
        <v>26</v>
      </c>
      <c r="M30" s="27">
        <v>6.3052351437148602E-2</v>
      </c>
      <c r="N30" s="27">
        <v>6.577193820044025E-2</v>
      </c>
      <c r="O30" s="27">
        <v>6.5849420424995975E-2</v>
      </c>
      <c r="P30" s="27">
        <v>6.577193820044025E-2</v>
      </c>
      <c r="Q30" s="27">
        <v>6.7210381845210776E-2</v>
      </c>
      <c r="R30" s="27">
        <v>6.4280387916574089E-2</v>
      </c>
      <c r="S30" s="27">
        <v>6.4581520975152351E-2</v>
      </c>
      <c r="T30" s="27">
        <v>9.6821119841343561E-2</v>
      </c>
      <c r="U30" s="27">
        <v>3.6204744409716882E-2</v>
      </c>
    </row>
    <row r="31" spans="1:21" x14ac:dyDescent="0.2">
      <c r="A31" s="9">
        <v>27</v>
      </c>
      <c r="B31" s="27">
        <v>6.0452529654654752E-2</v>
      </c>
      <c r="C31" s="27">
        <v>6.3163512077046624E-2</v>
      </c>
      <c r="D31" s="27">
        <v>6.3239062766147658E-2</v>
      </c>
      <c r="E31" s="27">
        <v>6.3163512077046624E-2</v>
      </c>
      <c r="F31" s="27">
        <v>6.4554554712087375E-2</v>
      </c>
      <c r="G31" s="27">
        <v>6.1771101434889175E-2</v>
      </c>
      <c r="H31" s="27">
        <v>6.2868885300655597E-2</v>
      </c>
      <c r="I31" s="27">
        <v>9.3344379063546867E-2</v>
      </c>
      <c r="J31" s="27">
        <v>3.4440322282032643E-2</v>
      </c>
      <c r="L31" s="9">
        <v>27</v>
      </c>
      <c r="M31" s="27">
        <v>6.2961129022148121E-2</v>
      </c>
      <c r="N31" s="27">
        <v>6.5699721214153683E-2</v>
      </c>
      <c r="O31" s="27">
        <v>6.5775068938819903E-2</v>
      </c>
      <c r="P31" s="27">
        <v>6.5699721214153683E-2</v>
      </c>
      <c r="Q31" s="27">
        <v>6.7094971691214811E-2</v>
      </c>
      <c r="R31" s="27">
        <v>6.4246835081485099E-2</v>
      </c>
      <c r="S31" s="27">
        <v>6.4545897191769841E-2</v>
      </c>
      <c r="T31" s="27">
        <v>9.5855467736717381E-2</v>
      </c>
      <c r="U31" s="27">
        <v>3.6996451981937017E-2</v>
      </c>
    </row>
    <row r="32" spans="1:21" x14ac:dyDescent="0.2">
      <c r="A32" s="9">
        <v>28</v>
      </c>
      <c r="B32" s="27">
        <v>6.0456842165747426E-2</v>
      </c>
      <c r="C32" s="27">
        <v>6.3185502140597594E-2</v>
      </c>
      <c r="D32" s="27">
        <v>6.3258990939769832E-2</v>
      </c>
      <c r="E32" s="27">
        <v>6.3185502140597594E-2</v>
      </c>
      <c r="F32" s="27">
        <v>6.4534207409543853E-2</v>
      </c>
      <c r="G32" s="27">
        <v>6.1832799489299761E-2</v>
      </c>
      <c r="H32" s="27">
        <v>6.2901462679421538E-2</v>
      </c>
      <c r="I32" s="27">
        <v>9.2502596875948306E-2</v>
      </c>
      <c r="J32" s="27">
        <v>3.5289655797369868E-2</v>
      </c>
      <c r="L32" s="9">
        <v>28</v>
      </c>
      <c r="M32" s="27">
        <v>6.287403876264408E-2</v>
      </c>
      <c r="N32" s="27">
        <v>6.5631546148456232E-2</v>
      </c>
      <c r="O32" s="27">
        <v>6.5704823295847037E-2</v>
      </c>
      <c r="P32" s="27">
        <v>6.5631546148456232E-2</v>
      </c>
      <c r="Q32" s="27">
        <v>6.6985393189794129E-2</v>
      </c>
      <c r="R32" s="27">
        <v>6.4215997512894862E-2</v>
      </c>
      <c r="S32" s="27">
        <v>6.4512519648274091E-2</v>
      </c>
      <c r="T32" s="27">
        <v>9.4922191984475157E-2</v>
      </c>
      <c r="U32" s="27">
        <v>3.7756565437494949E-2</v>
      </c>
    </row>
    <row r="33" spans="1:21" x14ac:dyDescent="0.2">
      <c r="A33" s="9">
        <v>29</v>
      </c>
      <c r="B33" s="27">
        <v>6.0458579765967801E-2</v>
      </c>
      <c r="C33" s="27">
        <v>6.3205056262987558E-2</v>
      </c>
      <c r="D33" s="27">
        <v>6.3276549227791357E-2</v>
      </c>
      <c r="E33" s="27">
        <v>6.3205056262987558E-2</v>
      </c>
      <c r="F33" s="27">
        <v>6.4513412908183021E-2</v>
      </c>
      <c r="G33" s="27">
        <v>6.1890245715301218E-2</v>
      </c>
      <c r="H33" s="27">
        <v>6.2930866082535841E-2</v>
      </c>
      <c r="I33" s="27">
        <v>9.1689456220588106E-2</v>
      </c>
      <c r="J33" s="27">
        <v>3.6100638806173757E-2</v>
      </c>
      <c r="L33" s="9">
        <v>29</v>
      </c>
      <c r="M33" s="27">
        <v>6.2790912382656883E-2</v>
      </c>
      <c r="N33" s="27">
        <v>6.5567099058681633E-2</v>
      </c>
      <c r="O33" s="27">
        <v>6.5638373059341282E-2</v>
      </c>
      <c r="P33" s="27">
        <v>6.5567099058681633E-2</v>
      </c>
      <c r="Q33" s="27">
        <v>6.6881305958549575E-2</v>
      </c>
      <c r="R33" s="27">
        <v>6.418757238957129E-2</v>
      </c>
      <c r="S33" s="27">
        <v>6.4481176024063558E-2</v>
      </c>
      <c r="T33" s="27">
        <v>9.4023907203136359E-2</v>
      </c>
      <c r="U33" s="27">
        <v>3.8484371579797338E-2</v>
      </c>
    </row>
    <row r="34" spans="1:21" x14ac:dyDescent="0.2">
      <c r="A34" s="9">
        <v>30</v>
      </c>
      <c r="B34" s="27">
        <v>6.0458252658651457E-2</v>
      </c>
      <c r="C34" s="27">
        <v>6.3222502690036153E-2</v>
      </c>
      <c r="D34" s="27">
        <v>6.3292067915793337E-2</v>
      </c>
      <c r="E34" s="27">
        <v>6.3222502690036153E-2</v>
      </c>
      <c r="F34" s="27">
        <v>6.4492413240337498E-2</v>
      </c>
      <c r="G34" s="27">
        <v>6.1943864986015118E-2</v>
      </c>
      <c r="H34" s="27">
        <v>6.2957498437979265E-2</v>
      </c>
      <c r="I34" s="27">
        <v>9.0906922024649894E-2</v>
      </c>
      <c r="J34" s="27">
        <v>3.6873908999835558E-2</v>
      </c>
      <c r="L34" s="9">
        <v>30</v>
      </c>
      <c r="M34" s="27">
        <v>6.2711576030795246E-2</v>
      </c>
      <c r="N34" s="27">
        <v>6.5506098174839211E-2</v>
      </c>
      <c r="O34" s="27">
        <v>6.5575438384755769E-2</v>
      </c>
      <c r="P34" s="27">
        <v>6.5506098174839211E-2</v>
      </c>
      <c r="Q34" s="27">
        <v>6.6782386524940396E-2</v>
      </c>
      <c r="R34" s="27">
        <v>6.4161298787537069E-2</v>
      </c>
      <c r="S34" s="27">
        <v>6.4451680964875413E-2</v>
      </c>
      <c r="T34" s="27">
        <v>9.3161951888067751E-2</v>
      </c>
      <c r="U34" s="27">
        <v>3.9179909865104667E-2</v>
      </c>
    </row>
    <row r="35" spans="1:21" x14ac:dyDescent="0.2">
      <c r="A35" s="9">
        <v>31</v>
      </c>
      <c r="B35" s="27">
        <v>6.045627733672565E-2</v>
      </c>
      <c r="C35" s="27">
        <v>6.323811954767522E-2</v>
      </c>
      <c r="D35" s="27">
        <v>6.3305825961281981E-2</v>
      </c>
      <c r="E35" s="27">
        <v>6.323811954767522E-2</v>
      </c>
      <c r="F35" s="27">
        <v>6.4471398271981117E-2</v>
      </c>
      <c r="G35" s="27">
        <v>6.1994027390873896E-2</v>
      </c>
      <c r="H35" s="27">
        <v>6.298170282549953E-2</v>
      </c>
      <c r="I35" s="27">
        <v>9.0155943268871885E-2</v>
      </c>
      <c r="J35" s="27">
        <v>3.7610544169228044E-2</v>
      </c>
      <c r="L35" s="9">
        <v>31</v>
      </c>
      <c r="M35" s="27">
        <v>6.2635854170861593E-2</v>
      </c>
      <c r="N35" s="27">
        <v>6.5448289605252175E-2</v>
      </c>
      <c r="O35" s="27">
        <v>6.5515766097471673E-2</v>
      </c>
      <c r="P35" s="27">
        <v>6.5448289605252175E-2</v>
      </c>
      <c r="Q35" s="27">
        <v>6.6688328646117956E-2</v>
      </c>
      <c r="R35" s="27">
        <v>6.4136950815204541E-2</v>
      </c>
      <c r="S35" s="27">
        <v>6.442387182256204E-2</v>
      </c>
      <c r="T35" s="27">
        <v>9.2336726605802388E-2</v>
      </c>
      <c r="U35" s="27">
        <v>3.9843737063618434E-2</v>
      </c>
    </row>
    <row r="36" spans="1:21" x14ac:dyDescent="0.2">
      <c r="A36" s="9">
        <v>32</v>
      </c>
      <c r="B36" s="27">
        <v>6.0452994261833481E-2</v>
      </c>
      <c r="C36" s="27">
        <v>6.3252143379468828E-2</v>
      </c>
      <c r="D36" s="27">
        <v>6.3318059819902572E-2</v>
      </c>
      <c r="E36" s="27">
        <v>6.3252143379468828E-2</v>
      </c>
      <c r="F36" s="27">
        <v>6.4450516051907103E-2</v>
      </c>
      <c r="G36" s="27">
        <v>6.2041056789722049E-2</v>
      </c>
      <c r="H36" s="27">
        <v>6.3003772543035907E-2</v>
      </c>
      <c r="I36" s="27">
        <v>8.9436724118424848E-2</v>
      </c>
      <c r="J36" s="27">
        <v>3.8311904435681665E-2</v>
      </c>
      <c r="L36" s="9">
        <v>32</v>
      </c>
      <c r="M36" s="27">
        <v>6.2563572431352688E-2</v>
      </c>
      <c r="N36" s="27">
        <v>6.5393443764764081E-2</v>
      </c>
      <c r="O36" s="27">
        <v>6.5459126412739321E-2</v>
      </c>
      <c r="P36" s="27">
        <v>6.5393443764764081E-2</v>
      </c>
      <c r="Q36" s="27">
        <v>6.6598843250625483E-2</v>
      </c>
      <c r="R36" s="27">
        <v>6.4114332043545996E-2</v>
      </c>
      <c r="S36" s="27">
        <v>6.4397605187879625E-2</v>
      </c>
      <c r="T36" s="27">
        <v>9.1547953577192143E-2</v>
      </c>
      <c r="U36" s="27">
        <v>4.0476757281724396E-2</v>
      </c>
    </row>
    <row r="37" spans="1:21" x14ac:dyDescent="0.2">
      <c r="A37" s="9">
        <v>33</v>
      </c>
      <c r="B37" s="27">
        <v>6.0448682006940535E-2</v>
      </c>
      <c r="C37" s="27">
        <v>6.3264776068839401E-2</v>
      </c>
      <c r="D37" s="27">
        <v>6.3328970593689249E-2</v>
      </c>
      <c r="E37" s="27">
        <v>6.3264776068839401E-2</v>
      </c>
      <c r="F37" s="27">
        <v>6.4429881053520655E-2</v>
      </c>
      <c r="G37" s="27">
        <v>6.208523781265507E-2</v>
      </c>
      <c r="H37" s="27">
        <v>6.3023959279150832E-2</v>
      </c>
      <c r="I37" s="27">
        <v>8.8748931652549157E-2</v>
      </c>
      <c r="J37" s="27">
        <v>3.8979519328546486E-2</v>
      </c>
      <c r="L37" s="9">
        <v>33</v>
      </c>
      <c r="M37" s="27">
        <v>6.2494559665470906E-2</v>
      </c>
      <c r="N37" s="27">
        <v>6.534135238090899E-2</v>
      </c>
      <c r="O37" s="27">
        <v>6.5405310169886599E-2</v>
      </c>
      <c r="P37" s="27">
        <v>6.534135238090899E-2</v>
      </c>
      <c r="Q37" s="27">
        <v>6.6513658113689811E-2</v>
      </c>
      <c r="R37" s="27">
        <v>6.4093270955948078E-2</v>
      </c>
      <c r="S37" s="27">
        <v>6.4372754048421799E-2</v>
      </c>
      <c r="T37" s="27">
        <v>9.0794874827672123E-2</v>
      </c>
      <c r="U37" s="27">
        <v>4.1080099102171586E-2</v>
      </c>
    </row>
    <row r="38" spans="1:21" x14ac:dyDescent="0.2">
      <c r="A38" s="9">
        <v>34</v>
      </c>
      <c r="B38" s="27">
        <v>6.0443568622744026E-2</v>
      </c>
      <c r="C38" s="27">
        <v>6.3276190483936512E-2</v>
      </c>
      <c r="D38" s="27">
        <v>6.3338729853179787E-2</v>
      </c>
      <c r="E38" s="27">
        <v>6.3276190483936512E-2</v>
      </c>
      <c r="F38" s="27">
        <v>6.4409580765210528E-2</v>
      </c>
      <c r="G38" s="27">
        <v>6.2126821625390516E-2</v>
      </c>
      <c r="H38" s="27">
        <v>6.3042479786817873E-2</v>
      </c>
      <c r="I38" s="27">
        <v>8.8091854201373998E-2</v>
      </c>
      <c r="J38" s="27">
        <v>3.9615007260158652E-2</v>
      </c>
      <c r="L38" s="9">
        <v>34</v>
      </c>
      <c r="M38" s="27">
        <v>6.2428649411388815E-2</v>
      </c>
      <c r="N38" s="27">
        <v>6.5291825965358985E-2</v>
      </c>
      <c r="O38" s="27">
        <v>6.5354126482268127E-2</v>
      </c>
      <c r="P38" s="27">
        <v>6.5291825965358985E-2</v>
      </c>
      <c r="Q38" s="27">
        <v>6.6432517348784303E-2</v>
      </c>
      <c r="R38" s="27">
        <v>6.4073617207269118E-2</v>
      </c>
      <c r="S38" s="27">
        <v>6.4349205443314572E-2</v>
      </c>
      <c r="T38" s="27">
        <v>9.0076402532615063E-2</v>
      </c>
      <c r="U38" s="27">
        <v>4.1655026909952042E-2</v>
      </c>
    </row>
    <row r="39" spans="1:21" x14ac:dyDescent="0.2">
      <c r="A39" s="9">
        <v>35</v>
      </c>
      <c r="B39" s="27">
        <v>6.043784081164616E-2</v>
      </c>
      <c r="C39" s="27">
        <v>6.3286535105439246E-2</v>
      </c>
      <c r="D39" s="27">
        <v>6.3347484404302268E-2</v>
      </c>
      <c r="E39" s="27">
        <v>6.3286535105439246E-2</v>
      </c>
      <c r="F39" s="27">
        <v>6.4389680979105135E-2</v>
      </c>
      <c r="G39" s="27">
        <v>6.2166030706907183E-2</v>
      </c>
      <c r="H39" s="27">
        <v>6.3059521363139526E-2</v>
      </c>
      <c r="I39" s="27">
        <v>8.7464521342375701E-2</v>
      </c>
      <c r="J39" s="27">
        <v>4.0220018512299172E-2</v>
      </c>
      <c r="L39" s="9">
        <v>35</v>
      </c>
      <c r="M39" s="27">
        <v>6.2365680896691922E-2</v>
      </c>
      <c r="N39" s="27">
        <v>6.5244691663206345E-2</v>
      </c>
      <c r="O39" s="27">
        <v>6.5305400726345608E-2</v>
      </c>
      <c r="P39" s="27">
        <v>6.5244691663206345E-2</v>
      </c>
      <c r="Q39" s="27">
        <v>6.6355180776740408E-2</v>
      </c>
      <c r="R39" s="27">
        <v>6.4055238529764136E-2</v>
      </c>
      <c r="S39" s="27">
        <v>6.4326858515612706E-2</v>
      </c>
      <c r="T39" s="27">
        <v>8.9391232312516777E-2</v>
      </c>
      <c r="U39" s="27">
        <v>4.2202877149827733E-2</v>
      </c>
    </row>
    <row r="40" spans="1:21" x14ac:dyDescent="0.2">
      <c r="A40" s="9">
        <v>36</v>
      </c>
      <c r="B40" s="27">
        <v>6.0431651360764116E-2</v>
      </c>
      <c r="C40" s="27">
        <v>6.3295937839361605E-2</v>
      </c>
      <c r="D40" s="27">
        <v>6.3355360210289202E-2</v>
      </c>
      <c r="E40" s="27">
        <v>6.3295937839361605E-2</v>
      </c>
      <c r="F40" s="27">
        <v>6.4370230048542698E-2</v>
      </c>
      <c r="G40" s="27">
        <v>6.2203062831296618E-2</v>
      </c>
      <c r="H40" s="27">
        <v>6.3075246371521176E-2</v>
      </c>
      <c r="I40" s="27">
        <v>8.6865794238711658E-2</v>
      </c>
      <c r="J40" s="27">
        <v>4.0796195340006225E-2</v>
      </c>
      <c r="L40" s="9">
        <v>36</v>
      </c>
      <c r="M40" s="27">
        <v>6.2305499696713396E-2</v>
      </c>
      <c r="N40" s="27">
        <v>6.5199791411594488E-2</v>
      </c>
      <c r="O40" s="27">
        <v>6.5258972809759008E-2</v>
      </c>
      <c r="P40" s="27">
        <v>6.5199791411594488E-2</v>
      </c>
      <c r="Q40" s="27">
        <v>6.6281423217773305E-2</v>
      </c>
      <c r="R40" s="27">
        <v>6.4038018159678911E-2</v>
      </c>
      <c r="S40" s="27">
        <v>6.4305622885348246E-2</v>
      </c>
      <c r="T40" s="27">
        <v>8.8737927925173432E-2</v>
      </c>
      <c r="U40" s="27">
        <v>4.2725012838048748E-2</v>
      </c>
    </row>
    <row r="41" spans="1:21" x14ac:dyDescent="0.2">
      <c r="A41" s="9">
        <v>37</v>
      </c>
      <c r="B41" s="27">
        <v>6.042512518548171E-2</v>
      </c>
      <c r="C41" s="27">
        <v>6.3304509172887879E-2</v>
      </c>
      <c r="D41" s="27">
        <v>6.336246563300274E-2</v>
      </c>
      <c r="E41" s="27">
        <v>6.3304509172887879E-2</v>
      </c>
      <c r="F41" s="27">
        <v>6.4351262324534586E-2</v>
      </c>
      <c r="G41" s="27">
        <v>6.2238094404288402E-2</v>
      </c>
      <c r="H41" s="27">
        <v>6.3089795991338349E-2</v>
      </c>
      <c r="I41" s="27">
        <v>8.6294433113415447E-2</v>
      </c>
      <c r="J41" s="27">
        <v>4.1345144559084446E-2</v>
      </c>
      <c r="L41" s="9">
        <v>37</v>
      </c>
      <c r="M41" s="27">
        <v>6.2247958130761338E-2</v>
      </c>
      <c r="N41" s="27">
        <v>6.5156980353602512E-2</v>
      </c>
      <c r="O41" s="27">
        <v>6.5214695670746003E-2</v>
      </c>
      <c r="P41" s="27">
        <v>6.5156980353602512E-2</v>
      </c>
      <c r="Q41" s="27">
        <v>6.6211033739934866E-2</v>
      </c>
      <c r="R41" s="27">
        <v>6.4021852685624436E-2</v>
      </c>
      <c r="S41" s="27">
        <v>6.4285417282811785E-2</v>
      </c>
      <c r="T41" s="27">
        <v>8.8114983961679494E-2</v>
      </c>
      <c r="U41" s="27">
        <v>4.3222791474618161E-2</v>
      </c>
    </row>
    <row r="42" spans="1:21" x14ac:dyDescent="0.2">
      <c r="A42" s="9">
        <v>38</v>
      </c>
      <c r="B42" s="27">
        <v>6.0418364258928214E-2</v>
      </c>
      <c r="C42" s="27">
        <v>6.3312344797692877E-2</v>
      </c>
      <c r="D42" s="27">
        <v>6.3368894123060793E-2</v>
      </c>
      <c r="E42" s="27">
        <v>6.3312344797692877E-2</v>
      </c>
      <c r="F42" s="27">
        <v>6.4332800935806844E-2</v>
      </c>
      <c r="G42" s="27">
        <v>6.2271283273262146E-2</v>
      </c>
      <c r="H42" s="27">
        <v>6.3103293340866395E-2</v>
      </c>
      <c r="I42" s="27">
        <v>8.5749147157710315E-2</v>
      </c>
      <c r="J42" s="27">
        <v>4.1868419239161403E-2</v>
      </c>
      <c r="L42" s="9">
        <v>38</v>
      </c>
      <c r="M42" s="27">
        <v>6.2192915460744125E-2</v>
      </c>
      <c r="N42" s="27">
        <v>6.5116125464289576E-2</v>
      </c>
      <c r="O42" s="27">
        <v>6.5172433970853705E-2</v>
      </c>
      <c r="P42" s="27">
        <v>6.5116125464289576E-2</v>
      </c>
      <c r="Q42" s="27">
        <v>6.6143814888599772E-2</v>
      </c>
      <c r="R42" s="27">
        <v>6.4006650240703955E-2</v>
      </c>
      <c r="S42" s="27">
        <v>6.4266168394362611E-2</v>
      </c>
      <c r="T42" s="27">
        <v>8.752087169440026E-2</v>
      </c>
      <c r="U42" s="27">
        <v>4.3697542805694489E-2</v>
      </c>
    </row>
    <row r="43" spans="1:21" x14ac:dyDescent="0.2">
      <c r="A43" s="9">
        <v>39</v>
      </c>
      <c r="B43" s="27">
        <v>6.0411451644365899E-2</v>
      </c>
      <c r="C43" s="27">
        <v>6.3319527799370112E-2</v>
      </c>
      <c r="D43" s="27">
        <v>6.3374726461272068E-2</v>
      </c>
      <c r="E43" s="27">
        <v>6.3319527799370112E-2</v>
      </c>
      <c r="F43" s="27">
        <v>6.4314860041950306E-2</v>
      </c>
      <c r="G43" s="27">
        <v>6.2302771105189336E-2</v>
      </c>
      <c r="H43" s="27">
        <v>6.3115846089050631E-2</v>
      </c>
      <c r="I43" s="27">
        <v>8.5228630992766563E-2</v>
      </c>
      <c r="J43" s="27">
        <v>4.2367507027106566E-2</v>
      </c>
      <c r="L43" s="9">
        <v>39</v>
      </c>
      <c r="M43" s="27">
        <v>6.214023794187673E-2</v>
      </c>
      <c r="N43" s="27">
        <v>6.5077104354309023E-2</v>
      </c>
      <c r="O43" s="27">
        <v>6.5132062950291392E-2</v>
      </c>
      <c r="P43" s="27">
        <v>6.5077104354309023E-2</v>
      </c>
      <c r="Q43" s="27">
        <v>6.60795819149127E-2</v>
      </c>
      <c r="R43" s="27">
        <v>6.3992328976395285E-2</v>
      </c>
      <c r="S43" s="27">
        <v>6.4247809882835405E-2</v>
      </c>
      <c r="T43" s="27">
        <v>8.6954072075033251E-2</v>
      </c>
      <c r="U43" s="27">
        <v>4.4150553824995553E-2</v>
      </c>
    </row>
    <row r="44" spans="1:21" x14ac:dyDescent="0.2">
      <c r="A44" s="9">
        <v>40</v>
      </c>
      <c r="B44" s="27">
        <v>6.0404454802362118E-2</v>
      </c>
      <c r="C44" s="27">
        <v>6.3326130491625277E-2</v>
      </c>
      <c r="D44" s="27">
        <v>6.3380032633087557E-2</v>
      </c>
      <c r="E44" s="27">
        <v>6.3326130491625277E-2</v>
      </c>
      <c r="F44" s="27">
        <v>6.4297446662167967E-2</v>
      </c>
      <c r="G44" s="27">
        <v>6.2332685408080568E-2</v>
      </c>
      <c r="H44" s="27">
        <v>6.3127548648325815E-2</v>
      </c>
      <c r="I44" s="27">
        <v>8.4731590878889262E-2</v>
      </c>
      <c r="J44" s="27">
        <v>4.2843823279977045E-2</v>
      </c>
      <c r="L44" s="9">
        <v>40</v>
      </c>
      <c r="M44" s="27">
        <v>6.2089798763786508E-2</v>
      </c>
      <c r="N44" s="27">
        <v>6.5039804223109732E-2</v>
      </c>
      <c r="O44" s="27">
        <v>6.5093467421036388E-2</v>
      </c>
      <c r="P44" s="27">
        <v>6.5039804223109732E-2</v>
      </c>
      <c r="Q44" s="27">
        <v>6.6018162016066695E-2</v>
      </c>
      <c r="R44" s="27">
        <v>6.3978815768612307E-2</v>
      </c>
      <c r="S44" s="27">
        <v>6.4230281552178692E-2</v>
      </c>
      <c r="T44" s="27">
        <v>8.6413098978269876E-2</v>
      </c>
      <c r="U44" s="27">
        <v>4.4583059085278931E-2</v>
      </c>
    </row>
    <row r="45" spans="1:21" x14ac:dyDescent="0.2">
      <c r="A45" s="9">
        <v>41</v>
      </c>
      <c r="B45" s="27">
        <v>6.0397428309576506E-2</v>
      </c>
      <c r="C45" s="27">
        <v>6.3332215958293636E-2</v>
      </c>
      <c r="D45" s="27">
        <v>6.3384873401538089E-2</v>
      </c>
      <c r="E45" s="27">
        <v>6.3332215958293636E-2</v>
      </c>
      <c r="F45" s="27">
        <v>6.4280562161084687E-2</v>
      </c>
      <c r="G45" s="27">
        <v>6.2361141256767949E-2</v>
      </c>
      <c r="H45" s="27">
        <v>6.3138484022455144E-2</v>
      </c>
      <c r="I45" s="27">
        <v>8.4256763142403823E-2</v>
      </c>
      <c r="J45" s="27">
        <v>4.3298707664040093E-2</v>
      </c>
      <c r="L45" s="9">
        <v>41</v>
      </c>
      <c r="M45" s="27">
        <v>6.2041477911592979E-2</v>
      </c>
      <c r="N45" s="27">
        <v>6.500412093893293E-2</v>
      </c>
      <c r="O45" s="27">
        <v>6.5056540877347357E-2</v>
      </c>
      <c r="P45" s="27">
        <v>6.500412093893293E-2</v>
      </c>
      <c r="Q45" s="27">
        <v>6.5959393596492166E-2</v>
      </c>
      <c r="R45" s="27">
        <v>6.3966045116069514E-2</v>
      </c>
      <c r="S45" s="27">
        <v>6.4213528631880568E-2</v>
      </c>
      <c r="T45" s="27">
        <v>8.5896515080868152E-2</v>
      </c>
      <c r="U45" s="27">
        <v>4.4996234889937092E-2</v>
      </c>
    </row>
    <row r="46" spans="1:21" x14ac:dyDescent="0.2">
      <c r="A46" s="9">
        <v>42</v>
      </c>
      <c r="B46" s="27">
        <v>6.0390416098572874E-2</v>
      </c>
      <c r="C46" s="27">
        <v>6.3337839354034697E-2</v>
      </c>
      <c r="D46" s="27">
        <v>6.3389301631425532E-2</v>
      </c>
      <c r="E46" s="27">
        <v>6.3337839354034697E-2</v>
      </c>
      <c r="F46" s="27">
        <v>6.426420345666517E-2</v>
      </c>
      <c r="G46" s="27">
        <v>6.2388242772277058E-2</v>
      </c>
      <c r="H46" s="27">
        <v>6.3148725369073455E-2</v>
      </c>
      <c r="I46" s="27">
        <v>8.3802926726153748E-2</v>
      </c>
      <c r="J46" s="27">
        <v>4.3733423226809176E-2</v>
      </c>
      <c r="L46" s="9">
        <v>42</v>
      </c>
      <c r="M46" s="27">
        <v>6.1995161969795154E-2</v>
      </c>
      <c r="N46" s="27">
        <v>6.4969958226901436E-2</v>
      </c>
      <c r="O46" s="27">
        <v>6.5021184706922419E-2</v>
      </c>
      <c r="P46" s="27">
        <v>6.4969958226901436E-2</v>
      </c>
      <c r="Q46" s="27">
        <v>6.5903125556154185E-2</v>
      </c>
      <c r="R46" s="27">
        <v>6.3953958198682992E-2</v>
      </c>
      <c r="S46" s="27">
        <v>6.4197501161378678E-2</v>
      </c>
      <c r="T46" s="27">
        <v>8.5402942215990318E-2</v>
      </c>
      <c r="U46" s="27">
        <v>4.5391196301908021E-2</v>
      </c>
    </row>
    <row r="47" spans="1:21" x14ac:dyDescent="0.2">
      <c r="A47" s="9">
        <v>43</v>
      </c>
      <c r="B47" s="27">
        <v>6.0383453306528834E-2</v>
      </c>
      <c r="C47" s="27">
        <v>6.3343049004895624E-2</v>
      </c>
      <c r="D47" s="27">
        <v>6.33933634074757E-2</v>
      </c>
      <c r="E47" s="27">
        <v>6.3343049004895624E-2</v>
      </c>
      <c r="F47" s="27">
        <v>6.424836400238676E-2</v>
      </c>
      <c r="G47" s="27">
        <v>6.2414084394877722E-2</v>
      </c>
      <c r="H47" s="27">
        <v>6.3158337325309066E-2</v>
      </c>
      <c r="I47" s="27">
        <v>8.3368911330578666E-2</v>
      </c>
      <c r="J47" s="27">
        <v>4.4149157207474143E-2</v>
      </c>
      <c r="L47" s="9">
        <v>43</v>
      </c>
      <c r="M47" s="27">
        <v>6.1950743886557191E-2</v>
      </c>
      <c r="N47" s="27">
        <v>6.493722694977011E-2</v>
      </c>
      <c r="O47" s="27">
        <v>6.4987307488803436E-2</v>
      </c>
      <c r="P47" s="27">
        <v>6.493722694977011E-2</v>
      </c>
      <c r="Q47" s="27">
        <v>6.5849216609999317E-2</v>
      </c>
      <c r="R47" s="27">
        <v>6.3942502069764373E-2</v>
      </c>
      <c r="S47" s="27">
        <v>6.4182153458322455E-2</v>
      </c>
      <c r="T47" s="27">
        <v>8.4931067615254596E-2</v>
      </c>
      <c r="U47" s="27">
        <v>4.576899617878416E-2</v>
      </c>
    </row>
    <row r="48" spans="1:21" x14ac:dyDescent="0.2">
      <c r="A48" s="9">
        <v>44</v>
      </c>
      <c r="B48" s="27">
        <v>6.0376567803692938E-2</v>
      </c>
      <c r="C48" s="27">
        <v>6.3347887342288134E-2</v>
      </c>
      <c r="D48" s="27">
        <v>6.3397098981216482E-2</v>
      </c>
      <c r="E48" s="27">
        <v>6.3347887342288134E-2</v>
      </c>
      <c r="F48" s="27">
        <v>6.4233034585626569E-2</v>
      </c>
      <c r="G48" s="27">
        <v>6.2438751983624252E-2</v>
      </c>
      <c r="H48" s="27">
        <v>6.3167377135904923E-2</v>
      </c>
      <c r="I48" s="27">
        <v>8.2953602271635951E-2</v>
      </c>
      <c r="J48" s="27">
        <v>4.4547023042629919E-2</v>
      </c>
      <c r="L48" s="9">
        <v>44</v>
      </c>
      <c r="M48" s="27">
        <v>6.1908122711929581E-2</v>
      </c>
      <c r="N48" s="27">
        <v>6.490584446850578E-2</v>
      </c>
      <c r="O48" s="27">
        <v>6.4954824366425079E-2</v>
      </c>
      <c r="P48" s="27">
        <v>6.490584446850578E-2</v>
      </c>
      <c r="Q48" s="27">
        <v>6.5797534640974042E-2</v>
      </c>
      <c r="R48" s="27">
        <v>6.3931628960547604E-2</v>
      </c>
      <c r="S48" s="27">
        <v>6.4167443657491052E-2</v>
      </c>
      <c r="T48" s="27">
        <v>8.4479647119599655E-2</v>
      </c>
      <c r="U48" s="27">
        <v>4.6130625644923207E-2</v>
      </c>
    </row>
    <row r="49" spans="1:21" x14ac:dyDescent="0.2">
      <c r="A49" s="9">
        <v>45</v>
      </c>
      <c r="B49" s="27">
        <v>6.0369781458916583E-2</v>
      </c>
      <c r="C49" s="27">
        <v>6.3352391697796273E-2</v>
      </c>
      <c r="D49" s="27">
        <v>6.3400543574968049E-2</v>
      </c>
      <c r="E49" s="27">
        <v>6.3352391697796273E-2</v>
      </c>
      <c r="F49" s="27">
        <v>6.4218203976133648E-2</v>
      </c>
      <c r="G49" s="27">
        <v>6.2462323769361783E-2</v>
      </c>
      <c r="H49" s="27">
        <v>6.3175895616090161E-2</v>
      </c>
      <c r="I49" s="27">
        <v>8.2555942917910352E-2</v>
      </c>
      <c r="J49" s="27">
        <v>4.4928063166586263E-2</v>
      </c>
      <c r="L49" s="9">
        <v>45</v>
      </c>
      <c r="M49" s="27">
        <v>6.1867203320362885E-2</v>
      </c>
      <c r="N49" s="27">
        <v>6.4875734071977664E-2</v>
      </c>
      <c r="O49" s="27">
        <v>6.4923656486070902E-2</v>
      </c>
      <c r="P49" s="27">
        <v>6.4875734071977664E-2</v>
      </c>
      <c r="Q49" s="27">
        <v>6.574795608782269E-2</v>
      </c>
      <c r="R49" s="27">
        <v>6.3921295679419288E-2</v>
      </c>
      <c r="S49" s="27">
        <v>6.4153333309489691E-2</v>
      </c>
      <c r="T49" s="27">
        <v>8.4047506183719367E-2</v>
      </c>
      <c r="U49" s="27">
        <v>4.6477015562070401E-2</v>
      </c>
    </row>
    <row r="50" spans="1:21" x14ac:dyDescent="0.2">
      <c r="A50" s="9">
        <v>46</v>
      </c>
      <c r="B50" s="27">
        <v>6.0363111188815211E-2</v>
      </c>
      <c r="C50" s="27">
        <v>6.3356594981341718E-2</v>
      </c>
      <c r="D50" s="27">
        <v>6.3403728066244724E-2</v>
      </c>
      <c r="E50" s="27">
        <v>6.3356594981341718E-2</v>
      </c>
      <c r="F50" s="27">
        <v>6.4203859452027556E-2</v>
      </c>
      <c r="G50" s="27">
        <v>6.2484871183484891E-2</v>
      </c>
      <c r="H50" s="27">
        <v>6.3183937975714199E-2</v>
      </c>
      <c r="I50" s="27">
        <v>8.2174935365150414E-2</v>
      </c>
      <c r="J50" s="27">
        <v>4.5293252311717103E-2</v>
      </c>
      <c r="L50" s="9">
        <v>46</v>
      </c>
      <c r="M50" s="27">
        <v>6.1827896125408621E-2</v>
      </c>
      <c r="N50" s="27">
        <v>6.4846824466750608E-2</v>
      </c>
      <c r="O50" s="27">
        <v>6.4893730492504131E-2</v>
      </c>
      <c r="P50" s="27">
        <v>6.4846824466750608E-2</v>
      </c>
      <c r="Q50" s="27">
        <v>6.5700365367979519E-2</v>
      </c>
      <c r="R50" s="27">
        <v>6.3911463091299359E-2</v>
      </c>
      <c r="S50" s="27">
        <v>6.4139787030249584E-2</v>
      </c>
      <c r="T50" s="27">
        <v>8.3633539300913551E-2</v>
      </c>
      <c r="U50" s="27">
        <v>4.680903867281172E-2</v>
      </c>
    </row>
    <row r="51" spans="1:21" x14ac:dyDescent="0.2">
      <c r="A51" s="9">
        <v>47</v>
      </c>
      <c r="B51" s="27">
        <v>6.0356569828477369E-2</v>
      </c>
      <c r="C51" s="27">
        <v>6.3360526261269312E-2</v>
      </c>
      <c r="D51" s="27">
        <v>6.3406679571760494E-2</v>
      </c>
      <c r="E51" s="27">
        <v>6.3360526261269312E-2</v>
      </c>
      <c r="F51" s="27">
        <v>6.4189987225605982E-2</v>
      </c>
      <c r="G51" s="27">
        <v>6.2506459580949247E-2</v>
      </c>
      <c r="H51" s="27">
        <v>6.3191544526511878E-2</v>
      </c>
      <c r="I51" s="27">
        <v>8.1809639848882121E-2</v>
      </c>
      <c r="J51" s="27">
        <v>4.5643501093624694E-2</v>
      </c>
      <c r="L51" s="9">
        <v>47</v>
      </c>
      <c r="M51" s="27">
        <v>6.1790116792565852E-2</v>
      </c>
      <c r="N51" s="27">
        <v>6.481904931936211E-2</v>
      </c>
      <c r="O51" s="27">
        <v>6.4864978074786972E-2</v>
      </c>
      <c r="P51" s="27">
        <v>6.481904931936211E-2</v>
      </c>
      <c r="Q51" s="27">
        <v>6.5654654335221663E-2</v>
      </c>
      <c r="R51" s="27">
        <v>6.3902095665106851E-2</v>
      </c>
      <c r="S51" s="27">
        <v>6.4126772193863424E-2</v>
      </c>
      <c r="T51" s="27">
        <v>8.3236708322690145E-2</v>
      </c>
      <c r="U51" s="27">
        <v>4.712751217584854E-2</v>
      </c>
    </row>
    <row r="52" spans="1:21" x14ac:dyDescent="0.2">
      <c r="A52" s="9">
        <v>48</v>
      </c>
      <c r="B52" s="27">
        <v>6.0350166854700404E-2</v>
      </c>
      <c r="C52" s="27">
        <v>6.3364211261716763E-2</v>
      </c>
      <c r="D52" s="27">
        <v>6.3409421946899025E-2</v>
      </c>
      <c r="E52" s="27">
        <v>6.3364211261716763E-2</v>
      </c>
      <c r="F52" s="27">
        <v>6.4176572787104202E-2</v>
      </c>
      <c r="G52" s="27">
        <v>6.2527148872943306E-2</v>
      </c>
      <c r="H52" s="27">
        <v>6.3198751290627575E-2</v>
      </c>
      <c r="I52" s="27">
        <v>8.1459173274275543E-2</v>
      </c>
      <c r="J52" s="27">
        <v>4.5979659725201572E-2</v>
      </c>
      <c r="L52" s="9">
        <v>48</v>
      </c>
      <c r="M52" s="27">
        <v>6.1753785954729468E-2</v>
      </c>
      <c r="N52" s="27">
        <v>6.4792346844614324E-2</v>
      </c>
      <c r="O52" s="27">
        <v>6.483733555632254E-2</v>
      </c>
      <c r="P52" s="27">
        <v>6.4792346844614324E-2</v>
      </c>
      <c r="Q52" s="27">
        <v>6.5610721771269809E-2</v>
      </c>
      <c r="R52" s="27">
        <v>6.3893161079266569E-2</v>
      </c>
      <c r="S52" s="27">
        <v>6.4114258662531176E-2</v>
      </c>
      <c r="T52" s="27">
        <v>8.2856040030158562E-2</v>
      </c>
      <c r="U52" s="27">
        <v>4.7433200555723865E-2</v>
      </c>
    </row>
    <row r="53" spans="1:21" x14ac:dyDescent="0.2">
      <c r="A53" s="9">
        <v>49</v>
      </c>
      <c r="B53" s="27">
        <v>6.0343908987131822E-2</v>
      </c>
      <c r="C53" s="27">
        <v>6.3367672790030749E-2</v>
      </c>
      <c r="D53" s="27">
        <v>6.3411976213811005E-2</v>
      </c>
      <c r="E53" s="27">
        <v>6.3367672790030749E-2</v>
      </c>
      <c r="F53" s="27">
        <v>6.4163601181219887E-2</v>
      </c>
      <c r="G53" s="27">
        <v>6.2546994082130603E-2</v>
      </c>
      <c r="H53" s="27">
        <v>6.3205590525450495E-2</v>
      </c>
      <c r="I53" s="27">
        <v>8.1122707148960194E-2</v>
      </c>
      <c r="J53" s="27">
        <v>4.6302521748034176E-2</v>
      </c>
      <c r="L53" s="9">
        <v>49</v>
      </c>
      <c r="M53" s="27">
        <v>6.1718828933513104E-2</v>
      </c>
      <c r="N53" s="27">
        <v>6.4766659434361218E-2</v>
      </c>
      <c r="O53" s="27">
        <v>6.4810743523997072E-2</v>
      </c>
      <c r="P53" s="27">
        <v>6.4766659434361218E-2</v>
      </c>
      <c r="Q53" s="27">
        <v>6.5568472910205955E-2</v>
      </c>
      <c r="R53" s="27">
        <v>6.3884629876860055E-2</v>
      </c>
      <c r="S53" s="27">
        <v>6.4102218548403922E-2</v>
      </c>
      <c r="T53" s="27">
        <v>8.2490623224234616E-2</v>
      </c>
      <c r="U53" s="27">
        <v>4.7726818537519922E-2</v>
      </c>
    </row>
    <row r="54" spans="1:21" x14ac:dyDescent="0.2">
      <c r="A54" s="9">
        <v>50</v>
      </c>
      <c r="B54" s="27">
        <v>6.0337800688160748E-2</v>
      </c>
      <c r="C54" s="27">
        <v>6.3370931104856476E-2</v>
      </c>
      <c r="D54" s="27">
        <v>6.3414360929092695E-2</v>
      </c>
      <c r="E54" s="27">
        <v>6.3370931104856476E-2</v>
      </c>
      <c r="F54" s="27">
        <v>6.4151057228516883E-2</v>
      </c>
      <c r="G54" s="27">
        <v>6.2566045831285333E-2</v>
      </c>
      <c r="H54" s="27">
        <v>6.3212091177334395E-2</v>
      </c>
      <c r="I54" s="27">
        <v>8.0799465132683101E-2</v>
      </c>
      <c r="J54" s="27">
        <v>4.6612827702743997E-2</v>
      </c>
      <c r="L54" s="9">
        <v>50</v>
      </c>
      <c r="M54" s="27">
        <v>6.1685175468801701E-2</v>
      </c>
      <c r="N54" s="27">
        <v>6.4741933322052025E-2</v>
      </c>
      <c r="O54" s="27">
        <v>6.4785146492012169E-2</v>
      </c>
      <c r="P54" s="27">
        <v>6.4741933322052025E-2</v>
      </c>
      <c r="Q54" s="27">
        <v>6.5527818994348008E-2</v>
      </c>
      <c r="R54" s="27">
        <v>6.3876475163375135E-2</v>
      </c>
      <c r="S54" s="27">
        <v>6.4090626002937467E-2</v>
      </c>
      <c r="T54" s="27">
        <v>8.2139605532734805E-2</v>
      </c>
      <c r="U54" s="27">
        <v>4.8009034073070334E-2</v>
      </c>
    </row>
    <row r="55" spans="1:21" x14ac:dyDescent="0.2">
      <c r="A55" s="9">
        <v>51</v>
      </c>
      <c r="B55" s="27">
        <v>6.0331844578715765E-2</v>
      </c>
      <c r="C55" s="27">
        <v>6.3374004233793579E-2</v>
      </c>
      <c r="D55" s="27">
        <v>6.3416592500196378E-2</v>
      </c>
      <c r="E55" s="27">
        <v>6.3374004233793579E-2</v>
      </c>
      <c r="F55" s="27">
        <v>6.4138925701632266E-2</v>
      </c>
      <c r="G55" s="27">
        <v>6.2584350774471886E-2</v>
      </c>
      <c r="H55" s="27">
        <v>6.3218279274718459E-2</v>
      </c>
      <c r="I55" s="27">
        <v>8.0488720362662525E-2</v>
      </c>
      <c r="J55" s="27">
        <v>4.6911268684556973E-2</v>
      </c>
      <c r="L55" s="9">
        <v>51</v>
      </c>
      <c r="M55" s="27">
        <v>6.1652759458180384E-2</v>
      </c>
      <c r="N55" s="27">
        <v>6.4718118278951131E-2</v>
      </c>
      <c r="O55" s="27">
        <v>6.4760492596581898E-2</v>
      </c>
      <c r="P55" s="27">
        <v>6.4718118278951131E-2</v>
      </c>
      <c r="Q55" s="27">
        <v>6.5488676860087969E-2</v>
      </c>
      <c r="R55" s="27">
        <v>6.3868672341120813E-2</v>
      </c>
      <c r="S55" s="27">
        <v>6.4079457030048914E-2</v>
      </c>
      <c r="T55" s="27">
        <v>8.1802190079791615E-2</v>
      </c>
      <c r="U55" s="27">
        <v>4.82804712923115E-2</v>
      </c>
    </row>
    <row r="56" spans="1:21" x14ac:dyDescent="0.2">
      <c r="A56" s="9">
        <v>52</v>
      </c>
      <c r="B56" s="27">
        <v>6.0326041784132922E-2</v>
      </c>
      <c r="C56" s="27">
        <v>6.3376908248065078E-2</v>
      </c>
      <c r="D56" s="27">
        <v>6.34186854582246E-2</v>
      </c>
      <c r="E56" s="27">
        <v>6.3376908248065078E-2</v>
      </c>
      <c r="F56" s="27">
        <v>6.4127191464439237E-2</v>
      </c>
      <c r="G56" s="27">
        <v>6.2601951978490611E-2</v>
      </c>
      <c r="H56" s="27">
        <v>6.3224178269471798E-2</v>
      </c>
      <c r="I56" s="27">
        <v>8.0189792671411908E-2</v>
      </c>
      <c r="J56" s="27">
        <v>4.7198489748768058E-2</v>
      </c>
      <c r="L56" s="9">
        <v>52</v>
      </c>
      <c r="M56" s="27">
        <v>6.1621518707323464E-2</v>
      </c>
      <c r="N56" s="27">
        <v>6.4695167338505E-2</v>
      </c>
      <c r="O56" s="27">
        <v>6.4736733318176753E-2</v>
      </c>
      <c r="P56" s="27">
        <v>6.4695167338505E-2</v>
      </c>
      <c r="Q56" s="27">
        <v>6.5450968552116962E-2</v>
      </c>
      <c r="R56" s="27">
        <v>6.3861198875296177E-2</v>
      </c>
      <c r="S56" s="27">
        <v>6.4068689319944916E-2</v>
      </c>
      <c r="T56" s="27">
        <v>8.1477632122930244E-2</v>
      </c>
      <c r="U56" s="27">
        <v>4.8541713373708495E-2</v>
      </c>
    </row>
    <row r="57" spans="1:21" x14ac:dyDescent="0.2">
      <c r="A57" s="9">
        <v>53</v>
      </c>
      <c r="B57" s="27">
        <v>6.0320392221791419E-2</v>
      </c>
      <c r="C57" s="27">
        <v>6.3379657500470588E-2</v>
      </c>
      <c r="D57" s="27">
        <v>6.3420652693549018E-2</v>
      </c>
      <c r="E57" s="27">
        <v>6.3379657500470588E-2</v>
      </c>
      <c r="F57" s="27">
        <v>6.4115839580857426E-2</v>
      </c>
      <c r="G57" s="27">
        <v>6.2618889261158328E-2</v>
      </c>
      <c r="H57" s="27">
        <v>6.3229809333908982E-2</v>
      </c>
      <c r="I57" s="27">
        <v>7.9902045781723885E-2</v>
      </c>
      <c r="J57" s="27">
        <v>4.7475093144309533E-2</v>
      </c>
      <c r="L57" s="9">
        <v>53</v>
      </c>
      <c r="M57" s="27">
        <v>6.1591394692001922E-2</v>
      </c>
      <c r="N57" s="27">
        <v>6.4673036545791041E-2</v>
      </c>
      <c r="O57" s="27">
        <v>6.4713823228407907E-2</v>
      </c>
      <c r="P57" s="27">
        <v>6.4673036545791041E-2</v>
      </c>
      <c r="Q57" s="27">
        <v>6.5414620964433956E-2</v>
      </c>
      <c r="R57" s="27">
        <v>6.3854034087455824E-2</v>
      </c>
      <c r="S57" s="27">
        <v>6.4058302100943543E-2</v>
      </c>
      <c r="T57" s="27">
        <v>8.1165235732741925E-2</v>
      </c>
      <c r="U57" s="27">
        <v>4.8793305302873735E-2</v>
      </c>
    </row>
    <row r="58" spans="1:21" x14ac:dyDescent="0.2">
      <c r="A58" s="9">
        <v>54</v>
      </c>
      <c r="B58" s="27">
        <v>6.0314894840220123E-2</v>
      </c>
      <c r="C58" s="27">
        <v>6.3382264831902013E-2</v>
      </c>
      <c r="D58" s="27">
        <v>6.3422505659666673E-2</v>
      </c>
      <c r="E58" s="27">
        <v>6.3382264831902013E-2</v>
      </c>
      <c r="F58" s="27">
        <v>6.4104855398829264E-2</v>
      </c>
      <c r="G58" s="27">
        <v>6.2635199492020011E-2</v>
      </c>
      <c r="H58" s="27">
        <v>6.3235191619740005E-2</v>
      </c>
      <c r="I58" s="27">
        <v>7.9624884539130969E-2</v>
      </c>
      <c r="J58" s="27">
        <v>4.7741641363597376E-2</v>
      </c>
      <c r="L58" s="9">
        <v>54</v>
      </c>
      <c r="M58" s="27">
        <v>6.1562332332044445E-2</v>
      </c>
      <c r="N58" s="27">
        <v>6.4651684729374992E-2</v>
      </c>
      <c r="O58" s="27">
        <v>6.4691719759017552E-2</v>
      </c>
      <c r="P58" s="27">
        <v>6.4651684729374992E-2</v>
      </c>
      <c r="Q58" s="27">
        <v>6.5379565506535453E-2</v>
      </c>
      <c r="R58" s="27">
        <v>6.3847158972761608E-2</v>
      </c>
      <c r="S58" s="27">
        <v>6.4048276007020011E-2</v>
      </c>
      <c r="T58" s="27">
        <v>8.0864350567106946E-2</v>
      </c>
      <c r="U58" s="27">
        <v>4.9035756499794081E-2</v>
      </c>
    </row>
    <row r="59" spans="1:21" x14ac:dyDescent="0.2">
      <c r="A59" s="9">
        <v>55</v>
      </c>
      <c r="B59" s="27">
        <v>6.0309547817716247E-2</v>
      </c>
      <c r="C59" s="27">
        <v>6.3384741750894813E-2</v>
      </c>
      <c r="D59" s="27">
        <v>6.3424254549864001E-2</v>
      </c>
      <c r="E59" s="27">
        <v>6.3384741750894813E-2</v>
      </c>
      <c r="F59" s="27">
        <v>6.4094224613997941E-2</v>
      </c>
      <c r="G59" s="27">
        <v>6.2650916860266914E-2</v>
      </c>
      <c r="H59" s="27">
        <v>6.3240342484284007E-2</v>
      </c>
      <c r="I59" s="27">
        <v>7.9357752223731426E-2</v>
      </c>
      <c r="J59" s="27">
        <v>4.7998660004033633E-2</v>
      </c>
      <c r="L59" s="9">
        <v>55</v>
      </c>
      <c r="M59" s="27">
        <v>6.153427977733017E-2</v>
      </c>
      <c r="N59" s="27">
        <v>6.4631073293239139E-2</v>
      </c>
      <c r="O59" s="27">
        <v>6.4670382990736242E-2</v>
      </c>
      <c r="P59" s="27">
        <v>6.4631073293239139E-2</v>
      </c>
      <c r="Q59" s="27">
        <v>6.5345737793208292E-2</v>
      </c>
      <c r="R59" s="27">
        <v>6.3840556037929819E-2</v>
      </c>
      <c r="S59" s="27">
        <v>6.4038592959119622E-2</v>
      </c>
      <c r="T59" s="27">
        <v>8.0574368774693594E-2</v>
      </c>
      <c r="U59" s="27">
        <v>4.9269543303417151E-2</v>
      </c>
    </row>
    <row r="60" spans="1:21" x14ac:dyDescent="0.2">
      <c r="A60" s="9">
        <v>56</v>
      </c>
      <c r="B60" s="27">
        <v>6.0304348727162616E-2</v>
      </c>
      <c r="C60" s="27">
        <v>6.3387098589991142E-2</v>
      </c>
      <c r="D60" s="27">
        <v>6.3425908450564394E-2</v>
      </c>
      <c r="E60" s="27">
        <v>6.3387098589991142E-2</v>
      </c>
      <c r="F60" s="27">
        <v>6.4083933316833264E-2</v>
      </c>
      <c r="G60" s="27">
        <v>6.2666073113958554E-2</v>
      </c>
      <c r="H60" s="27">
        <v>6.324527768845245E-2</v>
      </c>
      <c r="I60" s="27">
        <v>7.9100127969398137E-2</v>
      </c>
      <c r="J60" s="27">
        <v>4.8246640441705235E-2</v>
      </c>
      <c r="L60" s="9">
        <v>56</v>
      </c>
      <c r="M60" s="27">
        <v>6.1507188205706553E-2</v>
      </c>
      <c r="N60" s="27">
        <v>6.4611166026729006E-2</v>
      </c>
      <c r="O60" s="27">
        <v>6.464977546004036E-2</v>
      </c>
      <c r="P60" s="27">
        <v>6.4611166026729006E-2</v>
      </c>
      <c r="Q60" s="27">
        <v>6.5313077356399463E-2</v>
      </c>
      <c r="R60" s="27">
        <v>6.383420915723681E-2</v>
      </c>
      <c r="S60" s="27">
        <v>6.4029236058566141E-2</v>
      </c>
      <c r="T60" s="27">
        <v>8.0294722049568001E-2</v>
      </c>
      <c r="U60" s="27">
        <v>4.9495111308469175E-2</v>
      </c>
    </row>
    <row r="61" spans="1:21" x14ac:dyDescent="0.2">
      <c r="A61" s="9">
        <v>57</v>
      </c>
      <c r="B61" s="27">
        <v>6.0299294672611081E-2</v>
      </c>
      <c r="C61" s="27">
        <v>6.3389344642142298E-2</v>
      </c>
      <c r="D61" s="27">
        <v>6.3427475474631123E-2</v>
      </c>
      <c r="E61" s="27">
        <v>6.3389344642142298E-2</v>
      </c>
      <c r="F61" s="27">
        <v>6.4073968026292727E-2</v>
      </c>
      <c r="G61" s="27">
        <v>6.2680697774077476E-2</v>
      </c>
      <c r="H61" s="27">
        <v>6.3250011570342268E-2</v>
      </c>
      <c r="I61" s="27">
        <v>7.8851524308027665E-2</v>
      </c>
      <c r="J61" s="27">
        <v>4.8486042321441269E-2</v>
      </c>
      <c r="L61" s="9">
        <v>57</v>
      </c>
      <c r="M61" s="27">
        <v>6.1481011632589455E-2</v>
      </c>
      <c r="N61" s="27">
        <v>6.4591928930709752E-2</v>
      </c>
      <c r="O61" s="27">
        <v>6.4629861982066217E-2</v>
      </c>
      <c r="P61" s="27">
        <v>6.4591928930709752E-2</v>
      </c>
      <c r="Q61" s="27">
        <v>6.5281527377687443E-2</v>
      </c>
      <c r="R61" s="27">
        <v>6.3828103444312667E-2</v>
      </c>
      <c r="S61" s="27">
        <v>6.4020189491123425E-2</v>
      </c>
      <c r="T61" s="27">
        <v>8.0024878849259906E-2</v>
      </c>
      <c r="U61" s="27">
        <v>4.9712877553765411E-2</v>
      </c>
    </row>
    <row r="62" spans="1:21" x14ac:dyDescent="0.2">
      <c r="A62" s="9">
        <v>58</v>
      </c>
      <c r="B62" s="27">
        <v>6.029438240227103E-2</v>
      </c>
      <c r="C62" s="27">
        <v>6.3391488279877173E-2</v>
      </c>
      <c r="D62" s="27">
        <v>6.3428962877428052E-2</v>
      </c>
      <c r="E62" s="27">
        <v>6.3391488279877173E-2</v>
      </c>
      <c r="F62" s="27">
        <v>6.4064315712567543E-2</v>
      </c>
      <c r="G62" s="27">
        <v>6.2694818326444413E-2</v>
      </c>
      <c r="H62" s="27">
        <v>6.3254557197718109E-2</v>
      </c>
      <c r="I62" s="27">
        <v>7.8611484848818858E-2</v>
      </c>
      <c r="J62" s="27">
        <v>4.8717295869837196E-2</v>
      </c>
      <c r="L62" s="9">
        <v>58</v>
      </c>
      <c r="M62" s="27">
        <v>6.1455706731896154E-2</v>
      </c>
      <c r="N62" s="27">
        <v>6.4573330058339984E-2</v>
      </c>
      <c r="O62" s="27">
        <v>6.4610609488132908E-2</v>
      </c>
      <c r="P62" s="27">
        <v>6.4573330058339984E-2</v>
      </c>
      <c r="Q62" s="27">
        <v>6.5251034439952393E-2</v>
      </c>
      <c r="R62" s="27">
        <v>6.3822225137777355E-2</v>
      </c>
      <c r="S62" s="27">
        <v>6.401143844045909E-2</v>
      </c>
      <c r="T62" s="27">
        <v>7.9764341781661363E-2</v>
      </c>
      <c r="U62" s="27">
        <v>4.9923232564420328E-2</v>
      </c>
    </row>
    <row r="63" spans="1:21" x14ac:dyDescent="0.2">
      <c r="A63" s="9">
        <v>59</v>
      </c>
      <c r="B63" s="27">
        <v>6.0289608401770556E-2</v>
      </c>
      <c r="C63" s="27">
        <v>6.3393537059579286E-2</v>
      </c>
      <c r="D63" s="27">
        <v>6.3430377158001372E-2</v>
      </c>
      <c r="E63" s="27">
        <v>6.3393537059579286E-2</v>
      </c>
      <c r="F63" s="27">
        <v>6.4054963811014165E-2</v>
      </c>
      <c r="G63" s="27">
        <v>6.270846039412703E-2</v>
      </c>
      <c r="H63" s="27">
        <v>6.3258926502181678E-2</v>
      </c>
      <c r="I63" s="27">
        <v>7.8379582096941514E-2</v>
      </c>
      <c r="J63" s="27">
        <v>4.8940804039449226E-2</v>
      </c>
      <c r="L63" s="9">
        <v>59</v>
      </c>
      <c r="M63" s="27">
        <v>6.1431232667896296E-2</v>
      </c>
      <c r="N63" s="27">
        <v>6.4555339369042342E-2</v>
      </c>
      <c r="O63" s="27">
        <v>6.4591986876501251E-2</v>
      </c>
      <c r="P63" s="27">
        <v>6.4555339369042342E-2</v>
      </c>
      <c r="Q63" s="27">
        <v>6.5221548296909182E-2</v>
      </c>
      <c r="R63" s="27">
        <v>6.3816561499030922E-2</v>
      </c>
      <c r="S63" s="27">
        <v>6.4002969009935518E-2</v>
      </c>
      <c r="T63" s="27">
        <v>7.9512645161135209E-2</v>
      </c>
      <c r="U63" s="27">
        <v>5.0126542252514117E-2</v>
      </c>
    </row>
    <row r="64" spans="1:21" x14ac:dyDescent="0.2">
      <c r="A64" s="9">
        <v>60</v>
      </c>
      <c r="B64" s="27">
        <v>6.0284968970930164E-2</v>
      </c>
      <c r="C64" s="27">
        <v>6.3395497812869683E-2</v>
      </c>
      <c r="D64" s="27">
        <v>6.3431724147420709E-2</v>
      </c>
      <c r="E64" s="27">
        <v>6.3395497812869683E-2</v>
      </c>
      <c r="F64" s="27">
        <v>6.4045900229007691E-2</v>
      </c>
      <c r="G64" s="27">
        <v>6.2721647892612031E-2</v>
      </c>
      <c r="H64" s="27">
        <v>6.3263130397428924E-2</v>
      </c>
      <c r="I64" s="27">
        <v>7.815541541190707E-2</v>
      </c>
      <c r="J64" s="27">
        <v>4.915694449331931E-2</v>
      </c>
      <c r="L64" s="9">
        <v>60</v>
      </c>
      <c r="M64" s="27">
        <v>6.1407550937518041E-2</v>
      </c>
      <c r="N64" s="27">
        <v>6.4537928594422755E-2</v>
      </c>
      <c r="O64" s="27">
        <v>6.4573964875142442E-2</v>
      </c>
      <c r="P64" s="27">
        <v>6.4537928594422755E-2</v>
      </c>
      <c r="Q64" s="27">
        <v>6.5193021659240902E-2</v>
      </c>
      <c r="R64" s="27">
        <v>6.3811100720749581E-2</v>
      </c>
      <c r="S64" s="27">
        <v>6.3994768151785175E-2</v>
      </c>
      <c r="T64" s="27">
        <v>7.9269352730678033E-2</v>
      </c>
      <c r="U64" s="27">
        <v>5.0323149682211188E-2</v>
      </c>
    </row>
    <row r="65" spans="1:21" x14ac:dyDescent="0.2">
      <c r="A65" s="9">
        <v>61</v>
      </c>
      <c r="B65" s="27">
        <v>6.0280460286748161E-2</v>
      </c>
      <c r="C65" s="27">
        <v>6.3397376726802346E-2</v>
      </c>
      <c r="D65" s="27">
        <v>6.3433009086005798E-2</v>
      </c>
      <c r="E65" s="27">
        <v>6.3397376726802346E-2</v>
      </c>
      <c r="F65" s="27">
        <v>6.4037113347149344E-2</v>
      </c>
      <c r="G65" s="27">
        <v>6.2734403169720343E-2</v>
      </c>
      <c r="H65" s="27">
        <v>6.3267178883657404E-2</v>
      </c>
      <c r="I65" s="27">
        <v>7.7938609103078704E-2</v>
      </c>
      <c r="J65" s="27">
        <v>4.9366071439464365E-2</v>
      </c>
      <c r="L65" s="9">
        <v>61</v>
      </c>
      <c r="M65" s="27">
        <v>6.1384625222613787E-2</v>
      </c>
      <c r="N65" s="27">
        <v>6.4521071115014372E-2</v>
      </c>
      <c r="O65" s="27">
        <v>6.4556515915416668E-2</v>
      </c>
      <c r="P65" s="27">
        <v>6.4521071115014372E-2</v>
      </c>
      <c r="Q65" s="27">
        <v>6.5165409996147616E-2</v>
      </c>
      <c r="R65" s="27">
        <v>6.3805831844817362E-2</v>
      </c>
      <c r="S65" s="27">
        <v>6.3986823602853127E-2</v>
      </c>
      <c r="T65" s="27">
        <v>7.9034055544560333E-2</v>
      </c>
      <c r="U65" s="27">
        <v>5.0513376706226021E-2</v>
      </c>
    </row>
    <row r="66" spans="1:21" x14ac:dyDescent="0.2">
      <c r="A66" s="9">
        <v>62</v>
      </c>
      <c r="B66" s="27">
        <v>6.0276078454865711E-2</v>
      </c>
      <c r="C66" s="27">
        <v>6.3399179414346474E-2</v>
      </c>
      <c r="D66" s="27">
        <v>6.3434236690931955E-2</v>
      </c>
      <c r="E66" s="27">
        <v>6.3399179414346474E-2</v>
      </c>
      <c r="F66" s="27">
        <v>6.4028592016003971E-2</v>
      </c>
      <c r="G66" s="27">
        <v>6.2746747131988245E-2</v>
      </c>
      <c r="H66" s="27">
        <v>6.3271081139889551E-2</v>
      </c>
      <c r="I66" s="27">
        <v>7.7728810657788694E-2</v>
      </c>
      <c r="J66" s="27">
        <v>4.956851732511347E-2</v>
      </c>
      <c r="L66" s="9">
        <v>62</v>
      </c>
      <c r="M66" s="27">
        <v>6.1362421251680344E-2</v>
      </c>
      <c r="N66" s="27">
        <v>6.4504741846850955E-2</v>
      </c>
      <c r="O66" s="27">
        <v>6.4539614015685531E-2</v>
      </c>
      <c r="P66" s="27">
        <v>6.4504741846850955E-2</v>
      </c>
      <c r="Q66" s="27">
        <v>6.5138671351194555E-2</v>
      </c>
      <c r="R66" s="27">
        <v>6.380074468860486E-2</v>
      </c>
      <c r="S66" s="27">
        <v>6.3979123826195528E-2</v>
      </c>
      <c r="T66" s="27">
        <v>7.8806370004279369E-2</v>
      </c>
      <c r="U66" s="27">
        <v>5.0697525481014694E-2</v>
      </c>
    </row>
    <row r="67" spans="1:21" x14ac:dyDescent="0.2">
      <c r="A67" s="9">
        <v>63</v>
      </c>
      <c r="B67" s="27">
        <v>6.0271819551404038E-2</v>
      </c>
      <c r="C67" s="27">
        <v>6.3400910976415314E-2</v>
      </c>
      <c r="D67" s="27">
        <v>6.3435411215482906E-2</v>
      </c>
      <c r="E67" s="27">
        <v>6.3400910976415314E-2</v>
      </c>
      <c r="F67" s="27">
        <v>6.4020325549341228E-2</v>
      </c>
      <c r="G67" s="27">
        <v>6.2758699359014791E-2</v>
      </c>
      <c r="H67" s="27">
        <v>6.3274845605750585E-2</v>
      </c>
      <c r="I67" s="27">
        <v>7.7525689096234363E-2</v>
      </c>
      <c r="J67" s="27">
        <v>4.9764594400372619E-2</v>
      </c>
      <c r="L67" s="9">
        <v>63</v>
      </c>
      <c r="M67" s="27">
        <v>6.134090667052261E-2</v>
      </c>
      <c r="N67" s="27">
        <v>6.4488917136978685E-2</v>
      </c>
      <c r="O67" s="27">
        <v>6.4523234673971475E-2</v>
      </c>
      <c r="P67" s="27">
        <v>6.4488917136978685E-2</v>
      </c>
      <c r="Q67" s="27">
        <v>6.5112766171419034E-2</v>
      </c>
      <c r="R67" s="27">
        <v>6.3795829778633628E-2</v>
      </c>
      <c r="S67" s="27">
        <v>6.3971657957902828E-2</v>
      </c>
      <c r="T67" s="27">
        <v>7.8585936039695437E-2</v>
      </c>
      <c r="U67" s="27">
        <v>5.0875879868287566E-2</v>
      </c>
    </row>
    <row r="68" spans="1:21" x14ac:dyDescent="0.2">
      <c r="A68" s="9">
        <v>64</v>
      </c>
      <c r="B68" s="27">
        <v>6.0267679656768047E-2</v>
      </c>
      <c r="C68" s="27">
        <v>6.3402576056531323E-2</v>
      </c>
      <c r="D68" s="27">
        <v>6.3436536501050744E-2</v>
      </c>
      <c r="E68" s="27">
        <v>6.3402576056531323E-2</v>
      </c>
      <c r="F68" s="27">
        <v>6.4012303714676477E-2</v>
      </c>
      <c r="G68" s="27">
        <v>6.2770278207092023E-2</v>
      </c>
      <c r="H68" s="27">
        <v>6.3278480054010489E-2</v>
      </c>
      <c r="I68" s="27">
        <v>7.7328933446521031E-2</v>
      </c>
      <c r="J68" s="27">
        <v>4.9954596160728171E-2</v>
      </c>
      <c r="L68" s="9">
        <v>64</v>
      </c>
      <c r="M68" s="27">
        <v>6.1320050921350955E-2</v>
      </c>
      <c r="N68" s="27">
        <v>6.4473574667104572E-2</v>
      </c>
      <c r="O68" s="27">
        <v>6.4507354768874814E-2</v>
      </c>
      <c r="P68" s="27">
        <v>6.4473574667104572E-2</v>
      </c>
      <c r="Q68" s="27">
        <v>6.5087657148724665E-2</v>
      </c>
      <c r="R68" s="27">
        <v>6.3791078290794889E-2</v>
      </c>
      <c r="S68" s="27">
        <v>6.3964415758606119E-2</v>
      </c>
      <c r="T68" s="27">
        <v>7.8372415426708475E-2</v>
      </c>
      <c r="U68" s="27">
        <v>5.1048706730416171E-2</v>
      </c>
    </row>
    <row r="69" spans="1:21" x14ac:dyDescent="0.2">
      <c r="A69" s="9">
        <v>65</v>
      </c>
      <c r="B69" s="27">
        <v>6.0263654882743545E-2</v>
      </c>
      <c r="C69" s="27">
        <v>6.3404178889062246E-2</v>
      </c>
      <c r="D69" s="27">
        <v>6.3437616022827159E-2</v>
      </c>
      <c r="E69" s="27">
        <v>6.3404178889062246E-2</v>
      </c>
      <c r="F69" s="27">
        <v>6.4004516721766214E-2</v>
      </c>
      <c r="G69" s="27">
        <v>6.2781500903276166E-2</v>
      </c>
      <c r="H69" s="27">
        <v>6.3281991655037562E-2</v>
      </c>
      <c r="I69" s="27">
        <v>7.7138251332803387E-2</v>
      </c>
      <c r="J69" s="27">
        <v>5.0138798677415997E-2</v>
      </c>
      <c r="L69" s="9">
        <v>65</v>
      </c>
      <c r="M69" s="27">
        <v>6.1299825129816021E-2</v>
      </c>
      <c r="N69" s="27">
        <v>6.4458693364663366E-2</v>
      </c>
      <c r="O69" s="27">
        <v>6.4491952468034519E-2</v>
      </c>
      <c r="P69" s="27">
        <v>6.4458693364663366E-2</v>
      </c>
      <c r="Q69" s="27">
        <v>6.5063309072652675E-2</v>
      </c>
      <c r="R69" s="27">
        <v>6.3786481996394917E-2</v>
      </c>
      <c r="S69" s="27">
        <v>6.3957387569176127E-2</v>
      </c>
      <c r="T69" s="27">
        <v>7.8165490232653845E-2</v>
      </c>
      <c r="U69" s="27">
        <v>5.121625712715816E-2</v>
      </c>
    </row>
    <row r="70" spans="1:21" x14ac:dyDescent="0.2">
      <c r="A70" s="9">
        <v>66</v>
      </c>
      <c r="B70" s="27">
        <v>6.0259741394011579E-2</v>
      </c>
      <c r="C70" s="27">
        <v>6.3405723341847908E-2</v>
      </c>
      <c r="D70" s="27">
        <v>6.3438652929995065E-2</v>
      </c>
      <c r="E70" s="27">
        <v>6.3405723341847908E-2</v>
      </c>
      <c r="F70" s="27">
        <v>6.3996955209593143E-2</v>
      </c>
      <c r="G70" s="27">
        <v>6.2792383630906556E-2</v>
      </c>
      <c r="H70" s="27">
        <v>6.3285387034150764E-2</v>
      </c>
      <c r="I70" s="27">
        <v>7.69533676693126E-2</v>
      </c>
      <c r="J70" s="27">
        <v>5.0317461824232135E-2</v>
      </c>
      <c r="L70" s="9">
        <v>66</v>
      </c>
      <c r="M70" s="27">
        <v>6.1280201999499351E-2</v>
      </c>
      <c r="N70" s="27">
        <v>6.4444253320658174E-2</v>
      </c>
      <c r="O70" s="27">
        <v>6.4477007143486142E-2</v>
      </c>
      <c r="P70" s="27">
        <v>6.4444253320658174E-2</v>
      </c>
      <c r="Q70" s="27">
        <v>6.5039688693692144E-2</v>
      </c>
      <c r="R70" s="27">
        <v>6.378203321338316E-2</v>
      </c>
      <c r="S70" s="27">
        <v>6.3950564270194299E-2</v>
      </c>
      <c r="T70" s="27">
        <v>7.7964861380654948E-2</v>
      </c>
      <c r="U70" s="27">
        <v>5.1378767420856342E-2</v>
      </c>
    </row>
    <row r="71" spans="1:21" x14ac:dyDescent="0.2">
      <c r="A71" s="9">
        <v>67</v>
      </c>
      <c r="B71" s="27">
        <v>6.0255935425015172E-2</v>
      </c>
      <c r="C71" s="27">
        <v>6.3407212953909609E-2</v>
      </c>
      <c r="D71" s="27">
        <v>6.3439650081130727E-2</v>
      </c>
      <c r="E71" s="27">
        <v>6.3407212953909609E-2</v>
      </c>
      <c r="F71" s="27">
        <v>6.3989610232278782E-2</v>
      </c>
      <c r="G71" s="27">
        <v>6.2802941607467799E-2</v>
      </c>
      <c r="H71" s="27">
        <v>6.3288672322729056E-2</v>
      </c>
      <c r="I71" s="27">
        <v>7.6774023453102247E-2</v>
      </c>
      <c r="J71" s="27">
        <v>5.049083040886182E-2</v>
      </c>
      <c r="L71" s="9">
        <v>67</v>
      </c>
      <c r="M71" s="27">
        <v>6.1261155713394411E-2</v>
      </c>
      <c r="N71" s="27">
        <v>6.4430235713692108E-2</v>
      </c>
      <c r="O71" s="27">
        <v>6.4462499293335584E-2</v>
      </c>
      <c r="P71" s="27">
        <v>6.4430235713692108E-2</v>
      </c>
      <c r="Q71" s="27">
        <v>6.5016764596344423E-2</v>
      </c>
      <c r="R71" s="27">
        <v>6.3777724762206445E-2</v>
      </c>
      <c r="S71" s="27">
        <v>6.3943937244818283E-2</v>
      </c>
      <c r="T71" s="27">
        <v>7.7770247324390418E-2</v>
      </c>
      <c r="U71" s="27">
        <v>5.1536460296946363E-2</v>
      </c>
    </row>
    <row r="72" spans="1:21" x14ac:dyDescent="0.2">
      <c r="A72" s="9">
        <v>68</v>
      </c>
      <c r="B72" s="27">
        <v>6.0252233292968693E-2</v>
      </c>
      <c r="C72" s="27">
        <v>6.340865096885806E-2</v>
      </c>
      <c r="D72" s="27">
        <v>6.3440610075417458E-2</v>
      </c>
      <c r="E72" s="27">
        <v>6.340865096885806E-2</v>
      </c>
      <c r="F72" s="27">
        <v>6.3982473244276417E-2</v>
      </c>
      <c r="G72" s="27">
        <v>6.2813189155588312E-2</v>
      </c>
      <c r="H72" s="27">
        <v>6.3291853203829351E-2</v>
      </c>
      <c r="I72" s="27">
        <v>7.659997464851398E-2</v>
      </c>
      <c r="J72" s="27">
        <v>5.0659135216292839E-2</v>
      </c>
      <c r="L72" s="9">
        <v>68</v>
      </c>
      <c r="M72" s="27">
        <v>6.1242661841930168E-2</v>
      </c>
      <c r="N72" s="27">
        <v>6.4416622739662754E-2</v>
      </c>
      <c r="O72" s="27">
        <v>6.4448410469220452E-2</v>
      </c>
      <c r="P72" s="27">
        <v>6.4416622739662754E-2</v>
      </c>
      <c r="Q72" s="27">
        <v>6.499450708121457E-2</v>
      </c>
      <c r="R72" s="27">
        <v>6.3773549925793427E-2</v>
      </c>
      <c r="S72" s="27">
        <v>6.3937498344706967E-2</v>
      </c>
      <c r="T72" s="27">
        <v>7.7581382825072653E-2</v>
      </c>
      <c r="U72" s="27">
        <v>5.1689545706232076E-2</v>
      </c>
    </row>
    <row r="73" spans="1:21" x14ac:dyDescent="0.2">
      <c r="A73" s="9">
        <v>69</v>
      </c>
      <c r="B73" s="27">
        <v>6.0248631407668007E-2</v>
      </c>
      <c r="C73" s="27">
        <v>6.3410040364527465E-2</v>
      </c>
      <c r="D73" s="27">
        <v>6.3441535280201355E-2</v>
      </c>
      <c r="E73" s="27">
        <v>6.3410040364527465E-2</v>
      </c>
      <c r="F73" s="27">
        <v>6.3975536085134399E-2</v>
      </c>
      <c r="G73" s="27">
        <v>6.2823139767862912E-2</v>
      </c>
      <c r="H73" s="27">
        <v>6.3294934952954796E-2</v>
      </c>
      <c r="I73" s="27">
        <v>7.6430991156632988E-2</v>
      </c>
      <c r="J73" s="27">
        <v>5.0822593971355134E-2</v>
      </c>
      <c r="L73" s="9">
        <v>69</v>
      </c>
      <c r="M73" s="27">
        <v>6.1224697257117544E-2</v>
      </c>
      <c r="N73" s="27">
        <v>6.4403397546647367E-2</v>
      </c>
      <c r="O73" s="27">
        <v>6.4434723209083833E-2</v>
      </c>
      <c r="P73" s="27">
        <v>6.4403397546647367E-2</v>
      </c>
      <c r="Q73" s="27">
        <v>6.4972888055458755E-2</v>
      </c>
      <c r="R73" s="27">
        <v>6.3769502413230761E-2</v>
      </c>
      <c r="S73" s="27">
        <v>6.3931239858710853E-2</v>
      </c>
      <c r="T73" s="27">
        <v>7.7398017822837062E-2</v>
      </c>
      <c r="U73" s="27">
        <v>5.183822173500463E-2</v>
      </c>
    </row>
    <row r="74" spans="1:21" x14ac:dyDescent="0.2">
      <c r="A74" s="9">
        <v>70</v>
      </c>
      <c r="B74" s="27">
        <v>6.0245126278659855E-2</v>
      </c>
      <c r="C74" s="27">
        <v>6.3411383879292238E-2</v>
      </c>
      <c r="D74" s="27">
        <v>6.3442427855344263E-2</v>
      </c>
      <c r="E74" s="27">
        <v>6.3411383879292238E-2</v>
      </c>
      <c r="F74" s="27">
        <v>6.3968790964058497E-2</v>
      </c>
      <c r="G74" s="27">
        <v>6.2832806166122079E-2</v>
      </c>
      <c r="H74" s="27">
        <v>6.3297922474550017E-2</v>
      </c>
      <c r="I74" s="27">
        <v>7.626685586332993E-2</v>
      </c>
      <c r="J74" s="27">
        <v>5.09814122269312E-2</v>
      </c>
      <c r="L74" s="9">
        <v>70</v>
      </c>
      <c r="M74" s="27">
        <v>6.1207240052411738E-2</v>
      </c>
      <c r="N74" s="27">
        <v>6.439054417454626E-2</v>
      </c>
      <c r="O74" s="27">
        <v>6.442142097482062E-2</v>
      </c>
      <c r="P74" s="27">
        <v>6.439054417454626E-2</v>
      </c>
      <c r="Q74" s="27">
        <v>6.4951880930963934E-2</v>
      </c>
      <c r="R74" s="27">
        <v>6.3765576326752837E-2</v>
      </c>
      <c r="S74" s="27">
        <v>6.3925154484065549E-2</v>
      </c>
      <c r="T74" s="27">
        <v>7.7219916395190547E-2</v>
      </c>
      <c r="U74" s="27">
        <v>5.1982675408676959E-2</v>
      </c>
    </row>
    <row r="75" spans="1:21" x14ac:dyDescent="0.2">
      <c r="A75" s="9">
        <v>71</v>
      </c>
      <c r="B75" s="27">
        <v>6.0241714520233858E-2</v>
      </c>
      <c r="C75" s="27">
        <v>6.3412684035467848E-2</v>
      </c>
      <c r="D75" s="27">
        <v>6.3443289774770761E-2</v>
      </c>
      <c r="E75" s="27">
        <v>6.3412684035467848E-2</v>
      </c>
      <c r="F75" s="27">
        <v>6.3962230444458035E-2</v>
      </c>
      <c r="G75" s="27">
        <v>6.2842200355695432E-2</v>
      </c>
      <c r="H75" s="27">
        <v>6.3300820334711849E-2</v>
      </c>
      <c r="I75" s="27">
        <v>7.6107363759843505E-2</v>
      </c>
      <c r="J75" s="27">
        <v>5.1135784183881761E-2</v>
      </c>
      <c r="L75" s="9">
        <v>71</v>
      </c>
      <c r="M75" s="27">
        <v>6.1190269467913394E-2</v>
      </c>
      <c r="N75" s="27">
        <v>6.4378047499094038E-2</v>
      </c>
      <c r="O75" s="27">
        <v>6.4408488094408023E-2</v>
      </c>
      <c r="P75" s="27">
        <v>6.4378047499094038E-2</v>
      </c>
      <c r="Q75" s="27">
        <v>6.4931460529681795E-2</v>
      </c>
      <c r="R75" s="27">
        <v>6.3761766131699371E-2</v>
      </c>
      <c r="S75" s="27">
        <v>6.3919235299852328E-2</v>
      </c>
      <c r="T75" s="27">
        <v>7.7046855795635194E-2</v>
      </c>
      <c r="U75" s="27">
        <v>5.2123083434215456E-2</v>
      </c>
    </row>
    <row r="76" spans="1:21" x14ac:dyDescent="0.2">
      <c r="A76" s="9">
        <v>72</v>
      </c>
      <c r="B76" s="27">
        <v>6.0238392854629508E-2</v>
      </c>
      <c r="C76" s="27">
        <v>6.3413943160147257E-2</v>
      </c>
      <c r="D76" s="27">
        <v>6.3444122845553785E-2</v>
      </c>
      <c r="E76" s="27">
        <v>6.3413943160147257E-2</v>
      </c>
      <c r="F76" s="27">
        <v>6.395584742862348E-2</v>
      </c>
      <c r="G76" s="27">
        <v>6.285133367515261E-2</v>
      </c>
      <c r="H76" s="27">
        <v>6.3303632790553621E-2</v>
      </c>
      <c r="I76" s="27">
        <v>7.5952321130235312E-2</v>
      </c>
      <c r="J76" s="27">
        <v>5.128589344826362E-2</v>
      </c>
      <c r="L76" s="9">
        <v>72</v>
      </c>
      <c r="M76" s="27">
        <v>6.1173765820548454E-2</v>
      </c>
      <c r="N76" s="27">
        <v>6.4365893179884281E-2</v>
      </c>
      <c r="O76" s="27">
        <v>6.4395909708157228E-2</v>
      </c>
      <c r="P76" s="27">
        <v>6.4365893179884281E-2</v>
      </c>
      <c r="Q76" s="27">
        <v>6.4911602995585183E-2</v>
      </c>
      <c r="R76" s="27">
        <v>6.3758066629141741E-2</v>
      </c>
      <c r="S76" s="27">
        <v>6.3913475742517045E-2</v>
      </c>
      <c r="T76" s="27">
        <v>7.6878625566051406E-2</v>
      </c>
      <c r="U76" s="27">
        <v>5.2259612886266238E-2</v>
      </c>
    </row>
    <row r="77" spans="1:21" x14ac:dyDescent="0.2">
      <c r="A77" s="9">
        <v>73</v>
      </c>
      <c r="B77" s="27">
        <v>6.0235158113782994E-2</v>
      </c>
      <c r="C77" s="27">
        <v>6.3415163403771624E-2</v>
      </c>
      <c r="D77" s="27">
        <v>6.3444928724835759E-2</v>
      </c>
      <c r="E77" s="27">
        <v>6.3415163403771624E-2</v>
      </c>
      <c r="F77" s="27">
        <v>6.3949635142647399E-2</v>
      </c>
      <c r="G77" s="27">
        <v>6.2860216841959193E-2</v>
      </c>
      <c r="H77" s="27">
        <v>6.3306363816601596E-2</v>
      </c>
      <c r="I77" s="27">
        <v>7.5801544800433884E-2</v>
      </c>
      <c r="J77" s="27">
        <v>5.1431913730981993E-2</v>
      </c>
      <c r="L77" s="9">
        <v>73</v>
      </c>
      <c r="M77" s="27">
        <v>6.1157710438888069E-2</v>
      </c>
      <c r="N77" s="27">
        <v>6.4354067612085286E-2</v>
      </c>
      <c r="O77" s="27">
        <v>6.4383671718759139E-2</v>
      </c>
      <c r="P77" s="27">
        <v>6.4354067612085286E-2</v>
      </c>
      <c r="Q77" s="27">
        <v>6.489228571275274E-2</v>
      </c>
      <c r="R77" s="27">
        <v>6.37544729309103E-2</v>
      </c>
      <c r="S77" s="27">
        <v>6.3907869583263555E-2</v>
      </c>
      <c r="T77" s="27">
        <v>7.6715026716894341E-2</v>
      </c>
      <c r="U77" s="27">
        <v>5.2392421841500392E-2</v>
      </c>
    </row>
    <row r="78" spans="1:21" x14ac:dyDescent="0.2">
      <c r="A78" s="9">
        <v>74</v>
      </c>
      <c r="B78" s="27">
        <v>6.0232007239890528E-2</v>
      </c>
      <c r="C78" s="27">
        <v>6.3416346756705266E-2</v>
      </c>
      <c r="D78" s="27">
        <v>6.3445708934855016E-2</v>
      </c>
      <c r="E78" s="27">
        <v>6.3416346756705266E-2</v>
      </c>
      <c r="F78" s="27">
        <v>6.3943587121677359E-2</v>
      </c>
      <c r="G78" s="27">
        <v>6.2868859994429593E-2</v>
      </c>
      <c r="H78" s="27">
        <v>6.330901712855308E-2</v>
      </c>
      <c r="I78" s="27">
        <v>7.5654861443954946E-2</v>
      </c>
      <c r="J78" s="27">
        <v>5.1574009494586681E-2</v>
      </c>
      <c r="L78" s="9">
        <v>74</v>
      </c>
      <c r="M78" s="27">
        <v>6.1142085602295948E-2</v>
      </c>
      <c r="N78" s="27">
        <v>6.4342557881552409E-2</v>
      </c>
      <c r="O78" s="27">
        <v>6.4371760744829531E-2</v>
      </c>
      <c r="P78" s="27">
        <v>6.4342557881552409E-2</v>
      </c>
      <c r="Q78" s="27">
        <v>6.4873487229128113E-2</v>
      </c>
      <c r="R78" s="27">
        <v>6.3750980436785953E-2</v>
      </c>
      <c r="S78" s="27">
        <v>6.39024109071471E-2</v>
      </c>
      <c r="T78" s="27">
        <v>7.6555870969695405E-2</v>
      </c>
      <c r="U78" s="27">
        <v>5.2521659965355738E-2</v>
      </c>
    </row>
    <row r="79" spans="1:21" x14ac:dyDescent="0.2">
      <c r="A79" s="9">
        <v>75</v>
      </c>
      <c r="B79" s="27">
        <v>6.022893728501777E-2</v>
      </c>
      <c r="C79" s="27">
        <v>6.3417495064049145E-2</v>
      </c>
      <c r="D79" s="27">
        <v>6.3446464876295794E-2</v>
      </c>
      <c r="E79" s="27">
        <v>6.3417495064049145E-2</v>
      </c>
      <c r="F79" s="27">
        <v>6.3937697195569188E-2</v>
      </c>
      <c r="G79" s="27">
        <v>6.2877272730326617E-2</v>
      </c>
      <c r="H79" s="27">
        <v>6.3311596204696841E-2</v>
      </c>
      <c r="I79" s="27">
        <v>7.5512106939757295E-2</v>
      </c>
      <c r="J79" s="27">
        <v>5.1712336551551497E-2</v>
      </c>
      <c r="L79" s="9">
        <v>75</v>
      </c>
      <c r="M79" s="27">
        <v>6.11268744841027E-2</v>
      </c>
      <c r="N79" s="27">
        <v>6.4331351723072361E-2</v>
      </c>
      <c r="O79" s="27">
        <v>6.4360164077674531E-2</v>
      </c>
      <c r="P79" s="27">
        <v>6.4331351723072361E-2</v>
      </c>
      <c r="Q79" s="27">
        <v>6.4855187185528518E-2</v>
      </c>
      <c r="R79" s="27">
        <v>6.3747584813642177E-2</v>
      </c>
      <c r="S79" s="27">
        <v>6.3897094093726903E-2</v>
      </c>
      <c r="T79" s="27">
        <v>7.6400980056801737E-2</v>
      </c>
      <c r="U79" s="27">
        <v>5.2647469055020268E-2</v>
      </c>
    </row>
    <row r="80" spans="1:21" x14ac:dyDescent="0.2">
      <c r="A80" s="9">
        <v>76</v>
      </c>
      <c r="B80" s="27">
        <v>6.0225945409943415E-2</v>
      </c>
      <c r="C80" s="27">
        <v>6.3418610038890044E-2</v>
      </c>
      <c r="D80" s="27">
        <v>6.3447197840166059E-2</v>
      </c>
      <c r="E80" s="27">
        <v>6.3418610038890044E-2</v>
      </c>
      <c r="F80" s="27">
        <v>6.3931959474985645E-2</v>
      </c>
      <c r="G80" s="27">
        <v>6.2885464142412806E-2</v>
      </c>
      <c r="H80" s="27">
        <v>6.3314104305244756E-2</v>
      </c>
      <c r="I80" s="27">
        <v>7.53731257780339E-2</v>
      </c>
      <c r="J80" s="27">
        <v>5.1847042618002215E-2</v>
      </c>
      <c r="L80" s="9">
        <v>76</v>
      </c>
      <c r="M80" s="27">
        <v>6.1112061098532067E-2</v>
      </c>
      <c r="N80" s="27">
        <v>6.4320437481490744E-2</v>
      </c>
      <c r="O80" s="27">
        <v>6.43488696410357E-2</v>
      </c>
      <c r="P80" s="27">
        <v>6.4320437481490744E-2</v>
      </c>
      <c r="Q80" s="27">
        <v>6.4837366249519413E-2</v>
      </c>
      <c r="R80" s="27">
        <v>6.3744281976350736E-2</v>
      </c>
      <c r="S80" s="27">
        <v>6.3891913799134281E-2</v>
      </c>
      <c r="T80" s="27">
        <v>7.6250185073677201E-2</v>
      </c>
      <c r="U80" s="27">
        <v>5.2769983542192644E-2</v>
      </c>
    </row>
    <row r="81" spans="1:21" x14ac:dyDescent="0.2">
      <c r="A81" s="9">
        <v>77</v>
      </c>
      <c r="B81" s="27">
        <v>6.0223028882403273E-2</v>
      </c>
      <c r="C81" s="27">
        <v>6.3419693274170408E-2</v>
      </c>
      <c r="D81" s="27">
        <v>6.3447909018377491E-2</v>
      </c>
      <c r="E81" s="27">
        <v>6.3419693274170408E-2</v>
      </c>
      <c r="F81" s="27">
        <v>6.3926368337978934E-2</v>
      </c>
      <c r="G81" s="27">
        <v>6.2893442851235104E-2</v>
      </c>
      <c r="H81" s="27">
        <v>6.3316544489808946E-2</v>
      </c>
      <c r="I81" s="27">
        <v>7.5237770510075963E-2</v>
      </c>
      <c r="J81" s="27">
        <v>5.1978267826530145E-2</v>
      </c>
      <c r="L81" s="9">
        <v>77</v>
      </c>
      <c r="M81" s="27">
        <v>6.1097630251121027E-2</v>
      </c>
      <c r="N81" s="27">
        <v>6.4309804075503019E-2</v>
      </c>
      <c r="O81" s="27">
        <v>6.4337865953577378E-2</v>
      </c>
      <c r="P81" s="27">
        <v>6.4309804075503019E-2</v>
      </c>
      <c r="Q81" s="27">
        <v>6.4820006053792456E-2</v>
      </c>
      <c r="R81" s="27">
        <v>6.3741068070281015E-2</v>
      </c>
      <c r="S81" s="27">
        <v>6.3886864939441068E-2</v>
      </c>
      <c r="T81" s="27">
        <v>7.610332587948454E-2</v>
      </c>
      <c r="U81" s="27">
        <v>5.288933095886339E-2</v>
      </c>
    </row>
    <row r="82" spans="1:21" x14ac:dyDescent="0.2">
      <c r="A82" s="9">
        <v>78</v>
      </c>
      <c r="B82" s="27">
        <v>6.0220185074860044E-2</v>
      </c>
      <c r="C82" s="27">
        <v>6.3420746253334048E-2</v>
      </c>
      <c r="D82" s="27">
        <v>6.3448599513178605E-2</v>
      </c>
      <c r="E82" s="27">
        <v>6.3420746253334048E-2</v>
      </c>
      <c r="F82" s="27">
        <v>6.3920918417075701E-2</v>
      </c>
      <c r="G82" s="27">
        <v>6.2901217035385093E-2</v>
      </c>
      <c r="H82" s="27">
        <v>6.3318919633216453E-2</v>
      </c>
      <c r="I82" s="27">
        <v>7.5105901238654571E-2</v>
      </c>
      <c r="J82" s="27">
        <v>5.2106145201419762E-2</v>
      </c>
      <c r="L82" s="9">
        <v>78</v>
      </c>
      <c r="M82" s="27">
        <v>6.1083567492388635E-2</v>
      </c>
      <c r="N82" s="27">
        <v>6.4299440963905719E-2</v>
      </c>
      <c r="O82" s="27">
        <v>6.4327142093917766E-2</v>
      </c>
      <c r="P82" s="27">
        <v>6.4299440963905719E-2</v>
      </c>
      <c r="Q82" s="27">
        <v>6.480308913871613E-2</v>
      </c>
      <c r="R82" s="27">
        <v>6.3737939455245751E-2</v>
      </c>
      <c r="S82" s="27">
        <v>6.3881942675212855E-2</v>
      </c>
      <c r="T82" s="27">
        <v>7.5960250542004504E-2</v>
      </c>
      <c r="U82" s="27">
        <v>5.3005632369097722E-2</v>
      </c>
    </row>
    <row r="83" spans="1:21" x14ac:dyDescent="0.2">
      <c r="A83" s="9">
        <v>79</v>
      </c>
      <c r="B83" s="27">
        <v>6.021741146191828E-2</v>
      </c>
      <c r="C83" s="27">
        <v>6.3421770359885166E-2</v>
      </c>
      <c r="D83" s="27">
        <v>6.3449270345575792E-2</v>
      </c>
      <c r="E83" s="27">
        <v>6.3421770359885166E-2</v>
      </c>
      <c r="F83" s="27">
        <v>6.391560458688228E-2</v>
      </c>
      <c r="G83" s="27">
        <v>6.2908794459463069E-2</v>
      </c>
      <c r="H83" s="27">
        <v>6.3321232439846886E-2</v>
      </c>
      <c r="I83" s="27">
        <v>7.4977385145653663E-2</v>
      </c>
      <c r="J83" s="27">
        <v>5.2230801099336421E-2</v>
      </c>
      <c r="L83" s="9">
        <v>79</v>
      </c>
      <c r="M83" s="27">
        <v>6.1069859074534216E-2</v>
      </c>
      <c r="N83" s="27">
        <v>6.42893381141183E-2</v>
      </c>
      <c r="O83" s="27">
        <v>6.4316687668003247E-2</v>
      </c>
      <c r="P83" s="27">
        <v>6.42893381141183E-2</v>
      </c>
      <c r="Q83" s="27">
        <v>6.4786598898752823E-2</v>
      </c>
      <c r="R83" s="27">
        <v>6.3734892690752165E-2</v>
      </c>
      <c r="S83" s="27">
        <v>6.3877142397155584E-2</v>
      </c>
      <c r="T83" s="27">
        <v>7.5820814823292615E-2</v>
      </c>
      <c r="U83" s="27">
        <v>5.3119002769550061E-2</v>
      </c>
    </row>
    <row r="84" spans="1:21" x14ac:dyDescent="0.2">
      <c r="A84" s="9">
        <v>80</v>
      </c>
      <c r="B84" s="27">
        <v>6.0214705617469111E-2</v>
      </c>
      <c r="C84" s="27">
        <v>6.342276688597992E-2</v>
      </c>
      <c r="D84" s="27">
        <v>6.3449922462857744E-2</v>
      </c>
      <c r="E84" s="27">
        <v>6.342276688597992E-2</v>
      </c>
      <c r="F84" s="27">
        <v>6.3910421952209973E-2</v>
      </c>
      <c r="G84" s="27">
        <v>6.291618249994646E-2</v>
      </c>
      <c r="H84" s="27">
        <v>6.3323485456643569E-2</v>
      </c>
      <c r="I84" s="27">
        <v>7.4852096053959816E-2</v>
      </c>
      <c r="J84" s="27">
        <v>5.2352355618258573E-2</v>
      </c>
      <c r="L84" s="9">
        <v>80</v>
      </c>
      <c r="M84" s="27">
        <v>6.1056491910949307E-2</v>
      </c>
      <c r="N84" s="27">
        <v>6.4279485972805972E-2</v>
      </c>
      <c r="O84" s="27">
        <v>6.4306492778657853E-2</v>
      </c>
      <c r="P84" s="27">
        <v>6.4279485972805972E-2</v>
      </c>
      <c r="Q84" s="27">
        <v>6.4770519532460824E-2</v>
      </c>
      <c r="R84" s="27">
        <v>6.3731924522445471E-2</v>
      </c>
      <c r="S84" s="27">
        <v>6.3872459712758012E-2</v>
      </c>
      <c r="T84" s="27">
        <v>7.5684881702768436E-2</v>
      </c>
      <c r="U84" s="27">
        <v>5.3229551461208224E-2</v>
      </c>
    </row>
    <row r="85" spans="1:21" x14ac:dyDescent="0.2">
      <c r="A85" s="9">
        <v>81</v>
      </c>
      <c r="B85" s="27">
        <v>6.0212065211643129E-2</v>
      </c>
      <c r="C85" s="27">
        <v>6.3423737040162464E-2</v>
      </c>
      <c r="D85" s="27">
        <v>6.345055674532607E-2</v>
      </c>
      <c r="E85" s="27">
        <v>6.3423737040162464E-2</v>
      </c>
      <c r="F85" s="27">
        <v>6.3905365836724348E-2</v>
      </c>
      <c r="G85" s="27">
        <v>6.2923388169140448E-2</v>
      </c>
      <c r="H85" s="27">
        <v>6.3325681084934526E-2</v>
      </c>
      <c r="I85" s="27">
        <v>7.4729914020865706E-2</v>
      </c>
      <c r="J85" s="27">
        <v>5.2470922977202905E-2</v>
      </c>
      <c r="L85" s="9">
        <v>81</v>
      </c>
      <c r="M85" s="27">
        <v>6.1043453538351722E-2</v>
      </c>
      <c r="N85" s="27">
        <v>6.4269875438448976E-2</v>
      </c>
      <c r="O85" s="27">
        <v>6.4296547997141795E-2</v>
      </c>
      <c r="P85" s="27">
        <v>6.4269875438448976E-2</v>
      </c>
      <c r="Q85" s="27">
        <v>6.4754835995818993E-2</v>
      </c>
      <c r="R85" s="27">
        <v>6.3729031869629527E-2</v>
      </c>
      <c r="S85" s="27">
        <v>6.3867890433854102E-2</v>
      </c>
      <c r="T85" s="27">
        <v>7.5552320934714867E-2</v>
      </c>
      <c r="U85" s="27">
        <v>5.3337382394665234E-2</v>
      </c>
    </row>
    <row r="86" spans="1:21" x14ac:dyDescent="0.2">
      <c r="A86" s="9">
        <v>82</v>
      </c>
      <c r="B86" s="27">
        <v>6.020948800763648E-2</v>
      </c>
      <c r="C86" s="27">
        <v>6.3424681954335149E-2</v>
      </c>
      <c r="D86" s="27">
        <v>6.3451174012326694E-2</v>
      </c>
      <c r="E86" s="27">
        <v>6.3424681954335149E-2</v>
      </c>
      <c r="F86" s="27">
        <v>6.3900431772112576E-2</v>
      </c>
      <c r="G86" s="27">
        <v>6.2930418137378874E-2</v>
      </c>
      <c r="H86" s="27">
        <v>6.3327821591193656E-2</v>
      </c>
      <c r="I86" s="27">
        <v>7.4610724960464614E-2</v>
      </c>
      <c r="J86" s="27">
        <v>5.2586611869072764E-2</v>
      </c>
      <c r="L86" s="9">
        <v>82</v>
      </c>
      <c r="M86" s="27">
        <v>6.1030732081360783E-2</v>
      </c>
      <c r="N86" s="27">
        <v>6.4260497835710861E-2</v>
      </c>
      <c r="O86" s="27">
        <v>6.428684433657561E-2</v>
      </c>
      <c r="P86" s="27">
        <v>6.4260497835710861E-2</v>
      </c>
      <c r="Q86" s="27">
        <v>6.4739533958633633E-2</v>
      </c>
      <c r="R86" s="27">
        <v>6.3726211813770028E-2</v>
      </c>
      <c r="S86" s="27">
        <v>6.3863430565030965E-2</v>
      </c>
      <c r="T86" s="27">
        <v>7.5423008637421463E-2</v>
      </c>
      <c r="U86" s="27">
        <v>5.3442594491010631E-2</v>
      </c>
    </row>
    <row r="87" spans="1:21" x14ac:dyDescent="0.2">
      <c r="A87" s="9">
        <v>83</v>
      </c>
      <c r="B87" s="27">
        <v>6.0206971858455915E-2</v>
      </c>
      <c r="C87" s="27">
        <v>6.3425602690048821E-2</v>
      </c>
      <c r="D87" s="27">
        <v>6.3451775027655533E-2</v>
      </c>
      <c r="E87" s="27">
        <v>6.3425602690048821E-2</v>
      </c>
      <c r="F87" s="27">
        <v>6.3895615487756352E-2</v>
      </c>
      <c r="G87" s="27">
        <v>6.2937278753617987E-2</v>
      </c>
      <c r="H87" s="27">
        <v>6.3329909116842886E-2</v>
      </c>
      <c r="I87" s="27">
        <v>7.4494420292740449E-2</v>
      </c>
      <c r="J87" s="27">
        <v>5.2699525788758139E-2</v>
      </c>
      <c r="L87" s="9">
        <v>83</v>
      </c>
      <c r="M87" s="27">
        <v>6.1018316219341395E-2</v>
      </c>
      <c r="N87" s="27">
        <v>6.4251344891476991E-2</v>
      </c>
      <c r="O87" s="27">
        <v>6.427737322708893E-2</v>
      </c>
      <c r="P87" s="27">
        <v>6.4251344891476991E-2</v>
      </c>
      <c r="Q87" s="27">
        <v>6.4724599763805069E-2</v>
      </c>
      <c r="R87" s="27">
        <v>6.3723461587893659E-2</v>
      </c>
      <c r="S87" s="27">
        <v>6.3859076292813954E-2</v>
      </c>
      <c r="T87" s="27">
        <v>7.5296826911445125E-2</v>
      </c>
      <c r="U87" s="27">
        <v>5.3545281940267309E-2</v>
      </c>
    </row>
    <row r="88" spans="1:21" x14ac:dyDescent="0.2">
      <c r="A88" s="9">
        <v>84</v>
      </c>
      <c r="B88" s="27">
        <v>6.0204514703629863E-2</v>
      </c>
      <c r="C88" s="27">
        <v>6.3426500244184281E-2</v>
      </c>
      <c r="D88" s="27">
        <v>6.3452360504411276E-2</v>
      </c>
      <c r="E88" s="27">
        <v>6.3426500244184281E-2</v>
      </c>
      <c r="F88" s="27">
        <v>6.3890912900901764E-2</v>
      </c>
      <c r="G88" s="27">
        <v>6.2943976064562257E-2</v>
      </c>
      <c r="H88" s="27">
        <v>6.333194568719569E-2</v>
      </c>
      <c r="I88" s="27">
        <v>7.4380896617235015E-2</v>
      </c>
      <c r="J88" s="27">
        <v>5.2809763338439897E-2</v>
      </c>
      <c r="L88" s="9">
        <v>84</v>
      </c>
      <c r="M88" s="27">
        <v>6.1006195155364651E-2</v>
      </c>
      <c r="N88" s="27">
        <v>6.424240871243847E-2</v>
      </c>
      <c r="O88" s="27">
        <v>6.4268126492574185E-2</v>
      </c>
      <c r="P88" s="27">
        <v>6.424240871243847E-2</v>
      </c>
      <c r="Q88" s="27">
        <v>6.4710020389248557E-2</v>
      </c>
      <c r="R88" s="27">
        <v>6.3720778566802139E-2</v>
      </c>
      <c r="S88" s="27">
        <v>6.3854823975569186E-2</v>
      </c>
      <c r="T88" s="27">
        <v>7.5173663484671804E-2</v>
      </c>
      <c r="U88" s="27">
        <v>5.3645534479132007E-2</v>
      </c>
    </row>
    <row r="89" spans="1:21" x14ac:dyDescent="0.2">
      <c r="A89" s="9">
        <v>85</v>
      </c>
      <c r="B89" s="27">
        <v>6.02021145659144E-2</v>
      </c>
      <c r="C89" s="27">
        <v>6.3427375554093501E-2</v>
      </c>
      <c r="D89" s="27">
        <v>6.3452931109356792E-2</v>
      </c>
      <c r="E89" s="27">
        <v>6.3427375554093501E-2</v>
      </c>
      <c r="F89" s="27">
        <v>6.3886320107309658E-2</v>
      </c>
      <c r="G89" s="27">
        <v>6.2950515832438381E-2</v>
      </c>
      <c r="H89" s="27">
        <v>6.3333933219627436E-2</v>
      </c>
      <c r="I89" s="27">
        <v>7.4270055409369151E-2</v>
      </c>
      <c r="J89" s="27">
        <v>5.2917418511877701E-2</v>
      </c>
      <c r="L89" s="9">
        <v>85</v>
      </c>
      <c r="M89" s="27">
        <v>6.0994358587136199E-2</v>
      </c>
      <c r="N89" s="27">
        <v>6.4233681764113149E-2</v>
      </c>
      <c r="O89" s="27">
        <v>6.4259096328926235E-2</v>
      </c>
      <c r="P89" s="27">
        <v>6.4233681764113149E-2</v>
      </c>
      <c r="Q89" s="27">
        <v>6.4695783412278551E-2</v>
      </c>
      <c r="R89" s="27">
        <v>6.3718160258030565E-2</v>
      </c>
      <c r="S89" s="27">
        <v>6.3850670134069976E-2</v>
      </c>
      <c r="T89" s="27">
        <v>7.505341138206556E-2</v>
      </c>
      <c r="U89" s="27">
        <v>5.374343764963041E-2</v>
      </c>
    </row>
    <row r="90" spans="1:21" x14ac:dyDescent="0.2">
      <c r="A90" s="9">
        <v>86</v>
      </c>
      <c r="B90" s="27">
        <v>6.0199769548026305E-2</v>
      </c>
      <c r="C90" s="27">
        <v>6.3428229502252131E-2</v>
      </c>
      <c r="D90" s="27">
        <v>6.3453487466844871E-2</v>
      </c>
      <c r="E90" s="27">
        <v>6.3428229502252131E-2</v>
      </c>
      <c r="F90" s="27">
        <v>6.3881833372373187E-2</v>
      </c>
      <c r="G90" s="27">
        <v>6.2956903551531385E-2</v>
      </c>
      <c r="H90" s="27">
        <v>6.3335873531048525E-2</v>
      </c>
      <c r="I90" s="27">
        <v>7.4161802737642057E-2</v>
      </c>
      <c r="J90" s="27">
        <v>5.3022580959316556E-2</v>
      </c>
      <c r="L90" s="9">
        <v>86</v>
      </c>
      <c r="M90" s="27">
        <v>6.0982796679757811E-2</v>
      </c>
      <c r="N90" s="27">
        <v>6.4225156851199339E-2</v>
      </c>
      <c r="O90" s="27">
        <v>6.425027528366356E-2</v>
      </c>
      <c r="P90" s="27">
        <v>6.4225156851199339E-2</v>
      </c>
      <c r="Q90" s="27">
        <v>6.4681876976283359E-2</v>
      </c>
      <c r="R90" s="27">
        <v>6.3715604293485884E-2</v>
      </c>
      <c r="S90" s="27">
        <v>6.3846611442672785E-2</v>
      </c>
      <c r="T90" s="27">
        <v>7.4935968618168092E-2</v>
      </c>
      <c r="U90" s="27">
        <v>5.3839073040163665E-2</v>
      </c>
    </row>
    <row r="91" spans="1:21" x14ac:dyDescent="0.2">
      <c r="A91" s="9">
        <v>87</v>
      </c>
      <c r="B91" s="27">
        <v>6.0197477829419421E-2</v>
      </c>
      <c r="C91" s="27">
        <v>6.3429062920482782E-2</v>
      </c>
      <c r="D91" s="27">
        <v>6.3454030162352293E-2</v>
      </c>
      <c r="E91" s="27">
        <v>6.3429062920482782E-2</v>
      </c>
      <c r="F91" s="27">
        <v>6.3877449122682339E-2</v>
      </c>
      <c r="G91" s="27">
        <v>6.2963144463579201E-2</v>
      </c>
      <c r="H91" s="27">
        <v>6.3337768344748024E-2</v>
      </c>
      <c r="I91" s="27">
        <v>7.4056049000093438E-2</v>
      </c>
      <c r="J91" s="27">
        <v>5.3125336234501663E-2</v>
      </c>
      <c r="L91" s="9">
        <v>87</v>
      </c>
      <c r="M91" s="27">
        <v>6.0971500040197135E-2</v>
      </c>
      <c r="N91" s="27">
        <v>6.4216827099167206E-2</v>
      </c>
      <c r="O91" s="27">
        <v>6.4241656236831757E-2</v>
      </c>
      <c r="P91" s="27">
        <v>6.4216827099167206E-2</v>
      </c>
      <c r="Q91" s="27">
        <v>6.4668289759524766E-2</v>
      </c>
      <c r="R91" s="27">
        <v>6.3713108421707298E-2</v>
      </c>
      <c r="S91" s="27">
        <v>6.3842644721059383E-2</v>
      </c>
      <c r="T91" s="27">
        <v>7.4821237910576377E-2</v>
      </c>
      <c r="U91" s="27">
        <v>5.3932518510298788E-2</v>
      </c>
    </row>
    <row r="92" spans="1:21" x14ac:dyDescent="0.2">
      <c r="A92" s="9">
        <v>88</v>
      </c>
      <c r="B92" s="27">
        <v>6.0195237663125178E-2</v>
      </c>
      <c r="C92" s="27">
        <v>6.3429876593785739E-2</v>
      </c>
      <c r="D92" s="27">
        <v>6.3454559745670158E-2</v>
      </c>
      <c r="E92" s="27">
        <v>6.3429876593785739E-2</v>
      </c>
      <c r="F92" s="27">
        <v>6.3873163938019006E-2</v>
      </c>
      <c r="G92" s="27">
        <v>6.2969243572118305E-2</v>
      </c>
      <c r="H92" s="27">
        <v>6.3339619296671312E-2</v>
      </c>
      <c r="I92" s="27">
        <v>7.3952708678546086E-2</v>
      </c>
      <c r="J92" s="27">
        <v>5.3225766025177368E-2</v>
      </c>
      <c r="L92" s="9">
        <v>88</v>
      </c>
      <c r="M92" s="27">
        <v>6.0960459693348179E-2</v>
      </c>
      <c r="N92" s="27">
        <v>6.4208685937000798E-2</v>
      </c>
      <c r="O92" s="27">
        <v>6.4233232383102745E-2</v>
      </c>
      <c r="P92" s="27">
        <v>6.4208685937000798E-2</v>
      </c>
      <c r="Q92" s="27">
        <v>6.4655010945915192E-2</v>
      </c>
      <c r="R92" s="27">
        <v>6.3710670500695343E-2</v>
      </c>
      <c r="S92" s="27">
        <v>6.3838766926504809E-2</v>
      </c>
      <c r="T92" s="27">
        <v>7.47091264127826E-2</v>
      </c>
      <c r="U92" s="27">
        <v>5.4023848400541308E-2</v>
      </c>
    </row>
    <row r="93" spans="1:21" x14ac:dyDescent="0.2">
      <c r="A93" s="9">
        <v>89</v>
      </c>
      <c r="B93" s="27">
        <v>6.0193047372668396E-2</v>
      </c>
      <c r="C93" s="27">
        <v>6.3430671263822846E-2</v>
      </c>
      <c r="D93" s="27">
        <v>6.3455076733780258E-2</v>
      </c>
      <c r="E93" s="27">
        <v>6.3430671263822846E-2</v>
      </c>
      <c r="F93" s="27">
        <v>6.3868974543767054E-2</v>
      </c>
      <c r="G93" s="27">
        <v>6.2975205655862787E-2</v>
      </c>
      <c r="H93" s="27">
        <v>6.3341427941179029E-2</v>
      </c>
      <c r="I93" s="27">
        <v>7.3851700109265339E-2</v>
      </c>
      <c r="J93" s="27">
        <v>5.3323948368313223E-2</v>
      </c>
      <c r="L93" s="9">
        <v>89</v>
      </c>
      <c r="M93" s="27">
        <v>6.0949667059574608E-2</v>
      </c>
      <c r="N93" s="27">
        <v>6.4200727081011655E-2</v>
      </c>
      <c r="O93" s="27">
        <v>6.4224997214981538E-2</v>
      </c>
      <c r="P93" s="27">
        <v>6.4200727081011655E-2</v>
      </c>
      <c r="Q93" s="27">
        <v>6.4642030197634481E-2</v>
      </c>
      <c r="R93" s="27">
        <v>6.3708288491264087E-2</v>
      </c>
      <c r="S93" s="27">
        <v>6.3834975146627171E-2</v>
      </c>
      <c r="T93" s="27">
        <v>7.459954546488512E-2</v>
      </c>
      <c r="U93" s="27">
        <v>5.411313372822546E-2</v>
      </c>
    </row>
  </sheetData>
  <pageMargins left="0.7" right="0.7" top="0.75" bottom="0.75" header="0.3" footer="0.3"/>
  <pageSetup paperSize="9" orientation="portrait"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FA7D8-7A4C-47FC-BD5F-1023160061E5}">
  <sheetPr codeName="Sheet19">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2</v>
      </c>
      <c r="B2" s="18">
        <v>45291</v>
      </c>
      <c r="C2" s="18">
        <v>45291</v>
      </c>
      <c r="D2" s="18">
        <v>45291</v>
      </c>
      <c r="E2" s="18">
        <v>45291</v>
      </c>
      <c r="F2" s="18">
        <v>45291</v>
      </c>
      <c r="G2" s="18">
        <v>45291</v>
      </c>
      <c r="H2" s="18">
        <v>45291</v>
      </c>
      <c r="I2" s="18">
        <v>45291</v>
      </c>
      <c r="J2" s="18">
        <v>45291</v>
      </c>
      <c r="L2" s="1" t="s">
        <v>22</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8</v>
      </c>
      <c r="C4" s="5">
        <v>8.3500000000000005E-2</v>
      </c>
      <c r="D4" s="5">
        <v>8.3500000000000005E-2</v>
      </c>
      <c r="E4" s="5">
        <v>8.3500000000000005E-2</v>
      </c>
      <c r="F4" s="5">
        <v>8.3500000000000005E-2</v>
      </c>
      <c r="G4" s="5">
        <v>8.3500000000000005E-2</v>
      </c>
      <c r="H4" s="5">
        <v>8.3500000000000005E-2</v>
      </c>
      <c r="I4" s="5">
        <v>8.5000000000000006E-2</v>
      </c>
      <c r="J4" s="5">
        <v>8.2000000000000003E-2</v>
      </c>
      <c r="L4" s="3" t="s">
        <v>56</v>
      </c>
      <c r="M4" s="4">
        <v>0.08</v>
      </c>
      <c r="N4" s="5">
        <v>8.3500000000000005E-2</v>
      </c>
      <c r="O4" s="5">
        <v>8.3500000000000005E-2</v>
      </c>
      <c r="P4" s="5">
        <v>8.3500000000000005E-2</v>
      </c>
      <c r="Q4" s="5">
        <v>8.3500000000000005E-2</v>
      </c>
      <c r="R4" s="5">
        <v>8.3500000000000005E-2</v>
      </c>
      <c r="S4" s="5">
        <v>8.3500000000000005E-2</v>
      </c>
      <c r="T4" s="5">
        <v>8.5000000000000006E-2</v>
      </c>
      <c r="U4" s="5">
        <v>8.2000000000000003E-2</v>
      </c>
    </row>
    <row r="5" spans="1:21" x14ac:dyDescent="0.2">
      <c r="A5" s="9">
        <v>1</v>
      </c>
      <c r="B5" s="27">
        <v>5.9960000000000901E-2</v>
      </c>
      <c r="C5" s="27">
        <v>6.158999999998116E-2</v>
      </c>
      <c r="D5" s="27">
        <v>6.1689999999950951E-2</v>
      </c>
      <c r="E5" s="27">
        <v>6.158999999998116E-2</v>
      </c>
      <c r="F5" s="27">
        <v>6.245000000000589E-2</v>
      </c>
      <c r="G5" s="27">
        <v>6.0719999999990559E-2</v>
      </c>
      <c r="H5" s="27">
        <v>6.4666550688482927E-2</v>
      </c>
      <c r="I5" s="27">
        <v>0.13915572838969137</v>
      </c>
      <c r="J5" s="27">
        <v>-1.597572838967265E-2</v>
      </c>
      <c r="L5" s="9">
        <v>1</v>
      </c>
      <c r="M5" s="27">
        <v>6.0390000000035027E-2</v>
      </c>
      <c r="N5" s="27">
        <v>6.1859999999974047E-2</v>
      </c>
      <c r="O5" s="27">
        <v>6.1959999999982029E-2</v>
      </c>
      <c r="P5" s="27">
        <v>6.1859999999974047E-2</v>
      </c>
      <c r="Q5" s="27">
        <v>6.256999999999735E-2</v>
      </c>
      <c r="R5" s="27">
        <v>6.1159999999993442E-2</v>
      </c>
      <c r="S5" s="27">
        <v>6.5190935180611254E-2</v>
      </c>
      <c r="T5" s="27">
        <v>0.13942572838931633</v>
      </c>
      <c r="U5" s="27">
        <v>-1.5705728389542761E-2</v>
      </c>
    </row>
    <row r="6" spans="1:21" x14ac:dyDescent="0.2">
      <c r="A6" s="9">
        <v>2</v>
      </c>
      <c r="B6" s="27">
        <v>6.144000000000438E-2</v>
      </c>
      <c r="C6" s="27">
        <v>6.3899999999981194E-2</v>
      </c>
      <c r="D6" s="27">
        <v>6.3999999999952095E-2</v>
      </c>
      <c r="E6" s="27">
        <v>6.3899999999981194E-2</v>
      </c>
      <c r="F6" s="27">
        <v>6.5390000000006276E-2</v>
      </c>
      <c r="G6" s="27">
        <v>6.2409999999991195E-2</v>
      </c>
      <c r="H6" s="27">
        <v>6.6337407922876901E-2</v>
      </c>
      <c r="I6" s="27">
        <v>0.11621010364313156</v>
      </c>
      <c r="J6" s="27">
        <v>1.1589896356886786E-2</v>
      </c>
      <c r="L6" s="9">
        <v>2</v>
      </c>
      <c r="M6" s="27">
        <v>6.126000000003784E-2</v>
      </c>
      <c r="N6" s="27">
        <v>6.3439999999974406E-2</v>
      </c>
      <c r="O6" s="27">
        <v>6.3539999999982166E-2</v>
      </c>
      <c r="P6" s="27">
        <v>6.3439999999974406E-2</v>
      </c>
      <c r="Q6" s="27">
        <v>6.4669999999997563E-2</v>
      </c>
      <c r="R6" s="27">
        <v>6.2209999999994103E-2</v>
      </c>
      <c r="S6" s="27">
        <v>6.6555151610060648E-2</v>
      </c>
      <c r="T6" s="27">
        <v>0.11575010364276372</v>
      </c>
      <c r="U6" s="27">
        <v>1.1129896357014113E-2</v>
      </c>
    </row>
    <row r="7" spans="1:21" x14ac:dyDescent="0.2">
      <c r="A7" s="9">
        <v>3</v>
      </c>
      <c r="B7" s="27">
        <v>6.2020000000005515E-2</v>
      </c>
      <c r="C7" s="27">
        <v>6.5079999999981375E-2</v>
      </c>
      <c r="D7" s="27">
        <v>6.517999999995383E-2</v>
      </c>
      <c r="E7" s="27">
        <v>6.5079999999981375E-2</v>
      </c>
      <c r="F7" s="27">
        <v>6.7020000000006297E-2</v>
      </c>
      <c r="G7" s="27">
        <v>6.3139999999991536E-2</v>
      </c>
      <c r="H7" s="27">
        <v>6.7375701394761345E-2</v>
      </c>
      <c r="I7" s="27">
        <v>0.10556639739941254</v>
      </c>
      <c r="J7" s="27">
        <v>2.4593602600605502E-2</v>
      </c>
      <c r="L7" s="9">
        <v>3</v>
      </c>
      <c r="M7" s="27">
        <v>6.2380000000037406E-2</v>
      </c>
      <c r="N7" s="27">
        <v>6.5089999999975223E-2</v>
      </c>
      <c r="O7" s="27">
        <v>6.5189999999983428E-2</v>
      </c>
      <c r="P7" s="27">
        <v>6.5089999999975223E-2</v>
      </c>
      <c r="Q7" s="27">
        <v>6.6709999999997605E-2</v>
      </c>
      <c r="R7" s="27">
        <v>6.3459999999993411E-2</v>
      </c>
      <c r="S7" s="27">
        <v>6.8058327805569974E-2</v>
      </c>
      <c r="T7" s="27">
        <v>0.10557639739905178</v>
      </c>
      <c r="U7" s="27">
        <v>2.4603602600730357E-2</v>
      </c>
    </row>
    <row r="8" spans="1:21" x14ac:dyDescent="0.2">
      <c r="A8" s="9">
        <v>4</v>
      </c>
      <c r="B8" s="27">
        <v>6.2490000000001045E-2</v>
      </c>
      <c r="C8" s="27">
        <v>6.5979999999982164E-2</v>
      </c>
      <c r="D8" s="27">
        <v>6.6079999999954619E-2</v>
      </c>
      <c r="E8" s="27">
        <v>6.5979999999982164E-2</v>
      </c>
      <c r="F8" s="27">
        <v>6.8250000000006361E-2</v>
      </c>
      <c r="G8" s="27">
        <v>6.3719999999991783E-2</v>
      </c>
      <c r="H8" s="27">
        <v>6.8318681387619096E-2</v>
      </c>
      <c r="I8" s="27">
        <v>0.10082853383212442</v>
      </c>
      <c r="J8" s="27">
        <v>3.113146616789586E-2</v>
      </c>
      <c r="L8" s="9">
        <v>4</v>
      </c>
      <c r="M8" s="27">
        <v>6.2310000000036059E-2</v>
      </c>
      <c r="N8" s="27">
        <v>6.5419999999975609E-2</v>
      </c>
      <c r="O8" s="27">
        <v>6.5519999999983813E-2</v>
      </c>
      <c r="P8" s="27">
        <v>6.5419999999975609E-2</v>
      </c>
      <c r="Q8" s="27">
        <v>6.7339999999998401E-2</v>
      </c>
      <c r="R8" s="27">
        <v>6.3489999999993829E-2</v>
      </c>
      <c r="S8" s="27">
        <v>6.8286172676996548E-2</v>
      </c>
      <c r="T8" s="27">
        <v>0.10026853383177081</v>
      </c>
      <c r="U8" s="27">
        <v>3.0571466168015204E-2</v>
      </c>
    </row>
    <row r="9" spans="1:21" x14ac:dyDescent="0.2">
      <c r="A9" s="9">
        <v>5</v>
      </c>
      <c r="B9" s="27">
        <v>6.2570000000005566E-2</v>
      </c>
      <c r="C9" s="27">
        <v>6.6369999999983165E-2</v>
      </c>
      <c r="D9" s="27">
        <v>6.6469999999956286E-2</v>
      </c>
      <c r="E9" s="27">
        <v>6.6369999999983165E-2</v>
      </c>
      <c r="F9" s="27">
        <v>6.8870000000006426E-2</v>
      </c>
      <c r="G9" s="27">
        <v>6.3879999999992387E-2</v>
      </c>
      <c r="H9" s="27">
        <v>6.8808111557506324E-2</v>
      </c>
      <c r="I9" s="27">
        <v>9.8452384409692728E-2</v>
      </c>
      <c r="J9" s="27">
        <v>3.4287615590331777E-2</v>
      </c>
      <c r="L9" s="9">
        <v>5</v>
      </c>
      <c r="M9" s="27">
        <v>6.3660000000037353E-2</v>
      </c>
      <c r="N9" s="27">
        <v>6.7069999999975538E-2</v>
      </c>
      <c r="O9" s="27">
        <v>6.7169999999984409E-2</v>
      </c>
      <c r="P9" s="27">
        <v>6.7069999999975538E-2</v>
      </c>
      <c r="Q9" s="27">
        <v>6.9229999999997016E-2</v>
      </c>
      <c r="R9" s="27">
        <v>6.490999999999425E-2</v>
      </c>
      <c r="S9" s="27">
        <v>6.986327107079382E-2</v>
      </c>
      <c r="T9" s="27">
        <v>9.9152384409344485E-2</v>
      </c>
      <c r="U9" s="27">
        <v>3.4987615590444721E-2</v>
      </c>
    </row>
    <row r="10" spans="1:21" x14ac:dyDescent="0.2">
      <c r="A10" s="9">
        <v>6</v>
      </c>
      <c r="B10" s="27">
        <v>6.4000000000005608E-2</v>
      </c>
      <c r="C10" s="27">
        <v>6.8029999999982271E-2</v>
      </c>
      <c r="D10" s="27">
        <v>6.8129999999956725E-2</v>
      </c>
      <c r="E10" s="27">
        <v>6.8029999999982271E-2</v>
      </c>
      <c r="F10" s="27">
        <v>7.0690000000006137E-2</v>
      </c>
      <c r="G10" s="27">
        <v>6.5359999999992757E-2</v>
      </c>
      <c r="H10" s="27">
        <v>7.0574394859194145E-2</v>
      </c>
      <c r="I10" s="27">
        <v>9.8695828015748166E-2</v>
      </c>
      <c r="J10" s="27">
        <v>3.7364171984280992E-2</v>
      </c>
      <c r="L10" s="9">
        <v>6</v>
      </c>
      <c r="M10" s="27">
        <v>6.3940000000034747E-2</v>
      </c>
      <c r="N10" s="27">
        <v>6.7579999999976881E-2</v>
      </c>
      <c r="O10" s="27">
        <v>6.7679999999984641E-2</v>
      </c>
      <c r="P10" s="27">
        <v>6.7579999999976881E-2</v>
      </c>
      <c r="Q10" s="27">
        <v>6.9909999999997696E-2</v>
      </c>
      <c r="R10" s="27">
        <v>6.5249999999994479E-2</v>
      </c>
      <c r="S10" s="27">
        <v>7.0319838924667089E-2</v>
      </c>
      <c r="T10" s="27">
        <v>9.8245828015404602E-2</v>
      </c>
      <c r="U10" s="27">
        <v>3.6914171984387067E-2</v>
      </c>
    </row>
    <row r="11" spans="1:21" x14ac:dyDescent="0.2">
      <c r="A11" s="9">
        <v>7</v>
      </c>
      <c r="B11" s="27">
        <v>6.4640000000007802E-2</v>
      </c>
      <c r="C11" s="27">
        <v>6.881999999998456E-2</v>
      </c>
      <c r="D11" s="27">
        <v>6.8919999999958792E-2</v>
      </c>
      <c r="E11" s="27">
        <v>6.881999999998456E-2</v>
      </c>
      <c r="F11" s="27">
        <v>7.1600000000006103E-2</v>
      </c>
      <c r="G11" s="27">
        <v>6.6039999999992993E-2</v>
      </c>
      <c r="H11" s="27">
        <v>7.1460565624441363E-2</v>
      </c>
      <c r="I11" s="27">
        <v>9.871545745265986E-2</v>
      </c>
      <c r="J11" s="27">
        <v>3.8924542547373653E-2</v>
      </c>
      <c r="L11" s="9">
        <v>7</v>
      </c>
      <c r="M11" s="27">
        <v>6.41600000000353E-2</v>
      </c>
      <c r="N11" s="27">
        <v>6.7979999999977503E-2</v>
      </c>
      <c r="O11" s="27">
        <v>6.8079999999985485E-2</v>
      </c>
      <c r="P11" s="27">
        <v>6.7979999999977503E-2</v>
      </c>
      <c r="Q11" s="27">
        <v>7.0449999999998347E-2</v>
      </c>
      <c r="R11" s="27">
        <v>6.5519999999994472E-2</v>
      </c>
      <c r="S11" s="27">
        <v>7.0679623417661652E-2</v>
      </c>
      <c r="T11" s="27">
        <v>9.7875457452323289E-2</v>
      </c>
      <c r="U11" s="27">
        <v>3.8084542547472955E-2</v>
      </c>
    </row>
    <row r="12" spans="1:21" x14ac:dyDescent="0.2">
      <c r="A12" s="9">
        <v>8</v>
      </c>
      <c r="B12" s="27">
        <v>6.3730000000006282E-2</v>
      </c>
      <c r="C12" s="27">
        <v>6.8019999999983982E-2</v>
      </c>
      <c r="D12" s="27">
        <v>6.8119999999960656E-2</v>
      </c>
      <c r="E12" s="27">
        <v>6.8019999999983982E-2</v>
      </c>
      <c r="F12" s="27">
        <v>7.0890000000006337E-2</v>
      </c>
      <c r="G12" s="27">
        <v>6.5159999999993445E-2</v>
      </c>
      <c r="H12" s="27">
        <v>7.0742589780275367E-2</v>
      </c>
      <c r="I12" s="27">
        <v>9.746321751428999E-2</v>
      </c>
      <c r="J12" s="27">
        <v>3.8576782485747474E-2</v>
      </c>
      <c r="L12" s="9">
        <v>8</v>
      </c>
      <c r="M12" s="27">
        <v>6.3690000000032887E-2</v>
      </c>
      <c r="N12" s="27">
        <v>6.7649999999978672E-2</v>
      </c>
      <c r="O12" s="27">
        <v>6.7749999999986432E-2</v>
      </c>
      <c r="P12" s="27">
        <v>6.7649999999978672E-2</v>
      </c>
      <c r="Q12" s="27">
        <v>7.0219999999998173E-2</v>
      </c>
      <c r="R12" s="27">
        <v>6.507999999999492E-2</v>
      </c>
      <c r="S12" s="27">
        <v>7.0318580603550895E-2</v>
      </c>
      <c r="T12" s="27">
        <v>9.7093217513963381E-2</v>
      </c>
      <c r="U12" s="27">
        <v>3.8206782485838753E-2</v>
      </c>
    </row>
    <row r="13" spans="1:21" x14ac:dyDescent="0.2">
      <c r="A13" s="9">
        <v>9</v>
      </c>
      <c r="B13" s="27">
        <v>6.2610000000003607E-2</v>
      </c>
      <c r="C13" s="27">
        <v>6.697999999998494E-2</v>
      </c>
      <c r="D13" s="27">
        <v>6.7079999999962947E-2</v>
      </c>
      <c r="E13" s="27">
        <v>6.697999999998494E-2</v>
      </c>
      <c r="F13" s="27">
        <v>6.990000000000518E-2</v>
      </c>
      <c r="G13" s="27">
        <v>6.4059999999994233E-2</v>
      </c>
      <c r="H13" s="27">
        <v>6.9771121426923655E-2</v>
      </c>
      <c r="I13" s="27">
        <v>9.6134007534692145E-2</v>
      </c>
      <c r="J13" s="27">
        <v>3.7825992465347236E-2</v>
      </c>
      <c r="L13" s="9">
        <v>9</v>
      </c>
      <c r="M13" s="27">
        <v>6.4600000000032853E-2</v>
      </c>
      <c r="N13" s="27">
        <v>6.8669999999979137E-2</v>
      </c>
      <c r="O13" s="27">
        <v>6.8769999999986675E-2</v>
      </c>
      <c r="P13" s="27">
        <v>6.8669999999979137E-2</v>
      </c>
      <c r="Q13" s="27">
        <v>7.1319999999998052E-2</v>
      </c>
      <c r="R13" s="27">
        <v>6.6019999999994861E-2</v>
      </c>
      <c r="S13" s="27">
        <v>7.1314053759367946E-2</v>
      </c>
      <c r="T13" s="27">
        <v>9.7824007534375257E-2</v>
      </c>
      <c r="U13" s="27">
        <v>3.9515992465430694E-2</v>
      </c>
    </row>
    <row r="14" spans="1:21" x14ac:dyDescent="0.2">
      <c r="A14" s="9">
        <v>10</v>
      </c>
      <c r="B14" s="27">
        <v>6.382000000000887E-2</v>
      </c>
      <c r="C14" s="27">
        <v>6.8249999999985489E-2</v>
      </c>
      <c r="D14" s="27">
        <v>6.8349999999962829E-2</v>
      </c>
      <c r="E14" s="27">
        <v>6.8249999999985489E-2</v>
      </c>
      <c r="F14" s="27">
        <v>7.1210000000005325E-2</v>
      </c>
      <c r="G14" s="27">
        <v>6.5279999999994009E-2</v>
      </c>
      <c r="H14" s="27">
        <v>7.1098182358650064E-2</v>
      </c>
      <c r="I14" s="27">
        <v>9.7203006976207318E-2</v>
      </c>
      <c r="J14" s="27">
        <v>3.9296993023836269E-2</v>
      </c>
      <c r="L14" s="9">
        <v>10</v>
      </c>
      <c r="M14" s="27">
        <v>6.4840000000030429E-2</v>
      </c>
      <c r="N14" s="27">
        <v>6.8989999999980123E-2</v>
      </c>
      <c r="O14" s="27">
        <v>6.9089999999987661E-2</v>
      </c>
      <c r="P14" s="27">
        <v>6.8989999999980123E-2</v>
      </c>
      <c r="Q14" s="27">
        <v>7.1709999999998386E-2</v>
      </c>
      <c r="R14" s="27">
        <v>6.6279999999995232E-2</v>
      </c>
      <c r="S14" s="27">
        <v>7.1614265137517341E-2</v>
      </c>
      <c r="T14" s="27">
        <v>9.7943006975897751E-2</v>
      </c>
      <c r="U14" s="27">
        <v>4.0036993023913947E-2</v>
      </c>
    </row>
    <row r="15" spans="1:21" x14ac:dyDescent="0.2">
      <c r="A15" s="9">
        <v>11</v>
      </c>
      <c r="B15" s="27">
        <v>6.5323100662461275E-2</v>
      </c>
      <c r="C15" s="27">
        <v>6.9791283347604205E-2</v>
      </c>
      <c r="D15" s="27">
        <v>6.9890513691295952E-2</v>
      </c>
      <c r="E15" s="27">
        <v>6.9791283347604205E-2</v>
      </c>
      <c r="F15" s="27">
        <v>7.2757783006729859E-2</v>
      </c>
      <c r="G15" s="27">
        <v>6.6801402676837096E-2</v>
      </c>
      <c r="H15" s="27">
        <v>7.2658907007140172E-2</v>
      </c>
      <c r="I15" s="27">
        <v>9.835837708642492E-2</v>
      </c>
      <c r="J15" s="27">
        <v>4.1261985245199639E-2</v>
      </c>
      <c r="L15" s="9">
        <v>11</v>
      </c>
      <c r="M15" s="27">
        <v>6.4992555017151954E-2</v>
      </c>
      <c r="N15" s="27">
        <v>6.918924200095633E-2</v>
      </c>
      <c r="O15" s="27">
        <v>6.928802559424363E-2</v>
      </c>
      <c r="P15" s="27">
        <v>6.918924200095633E-2</v>
      </c>
      <c r="Q15" s="27">
        <v>7.1927703543852139E-2</v>
      </c>
      <c r="R15" s="27">
        <v>6.6471123387713327E-2</v>
      </c>
      <c r="S15" s="27">
        <v>7.1768055477309911E-2</v>
      </c>
      <c r="T15" s="27">
        <v>9.7732191821968462E-2</v>
      </c>
      <c r="U15" s="27">
        <v>4.0753545874848252E-2</v>
      </c>
    </row>
    <row r="16" spans="1:21" x14ac:dyDescent="0.2">
      <c r="A16" s="9">
        <v>12</v>
      </c>
      <c r="B16" s="27">
        <v>6.6574469183469986E-2</v>
      </c>
      <c r="C16" s="27">
        <v>7.1062763829476294E-2</v>
      </c>
      <c r="D16" s="27">
        <v>7.1160487896913205E-2</v>
      </c>
      <c r="E16" s="27">
        <v>7.1062763829476294E-2</v>
      </c>
      <c r="F16" s="27">
        <v>7.4004090270722855E-2</v>
      </c>
      <c r="G16" s="27">
        <v>6.8081433815983416E-2</v>
      </c>
      <c r="H16" s="27">
        <v>7.3915688822455694E-2</v>
      </c>
      <c r="I16" s="27">
        <v>9.9053429611413168E-2</v>
      </c>
      <c r="J16" s="27">
        <v>4.3165025481634478E-2</v>
      </c>
      <c r="L16" s="9">
        <v>12</v>
      </c>
      <c r="M16" s="27">
        <v>6.5278927220069338E-2</v>
      </c>
      <c r="N16" s="27">
        <v>6.9498346685420209E-2</v>
      </c>
      <c r="O16" s="27">
        <v>6.9594937128828693E-2</v>
      </c>
      <c r="P16" s="27">
        <v>6.9498346685420209E-2</v>
      </c>
      <c r="Q16" s="27">
        <v>7.2213217878072999E-2</v>
      </c>
      <c r="R16" s="27">
        <v>6.6812460235791127E-2</v>
      </c>
      <c r="S16" s="27">
        <v>7.2010822890496096E-2</v>
      </c>
      <c r="T16" s="27">
        <v>9.744684830732786E-2</v>
      </c>
      <c r="U16" s="27">
        <v>4.1827987792959265E-2</v>
      </c>
    </row>
    <row r="17" spans="1:21" x14ac:dyDescent="0.2">
      <c r="A17" s="9">
        <v>13</v>
      </c>
      <c r="B17" s="27">
        <v>6.7632036467746959E-2</v>
      </c>
      <c r="C17" s="27">
        <v>7.2127598479096999E-2</v>
      </c>
      <c r="D17" s="27">
        <v>7.2223335139142142E-2</v>
      </c>
      <c r="E17" s="27">
        <v>7.2127598479096999E-2</v>
      </c>
      <c r="F17" s="27">
        <v>7.5022586275884873E-2</v>
      </c>
      <c r="G17" s="27">
        <v>6.9174547986390778E-2</v>
      </c>
      <c r="H17" s="27">
        <v>7.4942791143138843E-2</v>
      </c>
      <c r="I17" s="27">
        <v>9.9421731870599439E-2</v>
      </c>
      <c r="J17" s="27">
        <v>4.4980162130161316E-2</v>
      </c>
      <c r="L17" s="9">
        <v>13</v>
      </c>
      <c r="M17" s="27">
        <v>6.5646081288114555E-2</v>
      </c>
      <c r="N17" s="27">
        <v>6.9872474593370981E-2</v>
      </c>
      <c r="O17" s="27">
        <v>6.9966310647960661E-2</v>
      </c>
      <c r="P17" s="27">
        <v>6.9872474593370981E-2</v>
      </c>
      <c r="Q17" s="27">
        <v>7.2537515258617624E-2</v>
      </c>
      <c r="R17" s="27">
        <v>6.7243383123294143E-2</v>
      </c>
      <c r="S17" s="27">
        <v>7.2307037664346208E-2</v>
      </c>
      <c r="T17" s="27">
        <v>9.7115978946910708E-2</v>
      </c>
      <c r="U17" s="27">
        <v>4.3094310386056378E-2</v>
      </c>
    </row>
    <row r="18" spans="1:21" x14ac:dyDescent="0.2">
      <c r="A18" s="9">
        <v>14</v>
      </c>
      <c r="B18" s="27">
        <v>6.8537262597457849E-2</v>
      </c>
      <c r="C18" s="27">
        <v>7.3030897453135069E-2</v>
      </c>
      <c r="D18" s="27">
        <v>7.3124340477237038E-2</v>
      </c>
      <c r="E18" s="27">
        <v>7.3030897453135069E-2</v>
      </c>
      <c r="F18" s="27">
        <v>7.5865595684781129E-2</v>
      </c>
      <c r="G18" s="27">
        <v>7.0119806861944411E-2</v>
      </c>
      <c r="H18" s="27">
        <v>7.5792965052183581E-2</v>
      </c>
      <c r="I18" s="27">
        <v>9.9557023174667858E-2</v>
      </c>
      <c r="J18" s="27">
        <v>4.669577252170809E-2</v>
      </c>
      <c r="L18" s="9">
        <v>14</v>
      </c>
      <c r="M18" s="27">
        <v>6.6059557634397414E-2</v>
      </c>
      <c r="N18" s="27">
        <v>7.0282526951300772E-2</v>
      </c>
      <c r="O18" s="27">
        <v>7.037330998003144E-2</v>
      </c>
      <c r="P18" s="27">
        <v>7.0282526951300772E-2</v>
      </c>
      <c r="Q18" s="27">
        <v>7.2881730308115955E-2</v>
      </c>
      <c r="R18" s="27">
        <v>6.7724725743984804E-2</v>
      </c>
      <c r="S18" s="27">
        <v>7.263346489093836E-2</v>
      </c>
      <c r="T18" s="27">
        <v>9.6759184470111892E-2</v>
      </c>
      <c r="U18" s="27">
        <v>4.4451175062464321E-2</v>
      </c>
    </row>
    <row r="19" spans="1:21" x14ac:dyDescent="0.2">
      <c r="A19" s="9">
        <v>15</v>
      </c>
      <c r="B19" s="27">
        <v>6.9320598870186378E-2</v>
      </c>
      <c r="C19" s="27">
        <v>7.3805714216963469E-2</v>
      </c>
      <c r="D19" s="27">
        <v>7.3896678996953069E-2</v>
      </c>
      <c r="E19" s="27">
        <v>7.3805714216963469E-2</v>
      </c>
      <c r="F19" s="27">
        <v>7.6571205612057991E-2</v>
      </c>
      <c r="G19" s="27">
        <v>7.0945977089275747E-2</v>
      </c>
      <c r="H19" s="27">
        <v>7.6504608626604576E-2</v>
      </c>
      <c r="I19" s="27">
        <v>9.9526262325497994E-2</v>
      </c>
      <c r="J19" s="27">
        <v>4.8308393808953687E-2</v>
      </c>
      <c r="L19" s="9">
        <v>15</v>
      </c>
      <c r="M19" s="27">
        <v>6.6496667681396282E-2</v>
      </c>
      <c r="N19" s="27">
        <v>7.0709391658597909E-2</v>
      </c>
      <c r="O19" s="27">
        <v>7.0796990782288072E-2</v>
      </c>
      <c r="P19" s="27">
        <v>7.0709391658597909E-2</v>
      </c>
      <c r="Q19" s="27">
        <v>7.3233477073549436E-2</v>
      </c>
      <c r="R19" s="27">
        <v>6.8230859996363247E-2</v>
      </c>
      <c r="S19" s="27">
        <v>7.2974717129042466E-2</v>
      </c>
      <c r="T19" s="27">
        <v>9.6389865208929892E-2</v>
      </c>
      <c r="U19" s="27">
        <v>4.583605088231324E-2</v>
      </c>
    </row>
    <row r="20" spans="1:21" x14ac:dyDescent="0.2">
      <c r="A20" s="9">
        <v>16</v>
      </c>
      <c r="B20" s="27">
        <v>7.0004911712362006E-2</v>
      </c>
      <c r="C20" s="27">
        <v>7.4476800950766364E-2</v>
      </c>
      <c r="D20" s="27">
        <v>7.4565188338855393E-2</v>
      </c>
      <c r="E20" s="27">
        <v>7.4476800950766364E-2</v>
      </c>
      <c r="F20" s="27">
        <v>7.7167719668535639E-2</v>
      </c>
      <c r="G20" s="27">
        <v>7.1674726085074747E-2</v>
      </c>
      <c r="H20" s="27">
        <v>7.7106256871037226E-2</v>
      </c>
      <c r="I20" s="27">
        <v>9.9377911716447054E-2</v>
      </c>
      <c r="J20" s="27">
        <v>4.981919976742355E-2</v>
      </c>
      <c r="L20" s="9">
        <v>16</v>
      </c>
      <c r="M20" s="27">
        <v>6.6942371785001287E-2</v>
      </c>
      <c r="N20" s="27">
        <v>7.1140451388477022E-2</v>
      </c>
      <c r="O20" s="27">
        <v>7.1224843209525934E-2</v>
      </c>
      <c r="P20" s="27">
        <v>7.1140451388477022E-2</v>
      </c>
      <c r="Q20" s="27">
        <v>7.3584602145050804E-2</v>
      </c>
      <c r="R20" s="27">
        <v>6.8744914966659687E-2</v>
      </c>
      <c r="S20" s="27">
        <v>7.3320542056673599E-2</v>
      </c>
      <c r="T20" s="27">
        <v>9.6017228269430488E-2</v>
      </c>
      <c r="U20" s="27">
        <v>4.721033336385827E-2</v>
      </c>
    </row>
    <row r="21" spans="1:21" x14ac:dyDescent="0.2">
      <c r="A21" s="9">
        <v>17</v>
      </c>
      <c r="B21" s="27">
        <v>7.0607703760627416E-2</v>
      </c>
      <c r="C21" s="27">
        <v>7.5063044687723179E-2</v>
      </c>
      <c r="D21" s="27">
        <v>7.5148815927668089E-2</v>
      </c>
      <c r="E21" s="27">
        <v>7.5063044687723179E-2</v>
      </c>
      <c r="F21" s="27">
        <v>7.767654742943586E-2</v>
      </c>
      <c r="G21" s="27">
        <v>7.2322695463130859E-2</v>
      </c>
      <c r="H21" s="27">
        <v>7.7619494556631308E-2</v>
      </c>
      <c r="I21" s="27">
        <v>9.9147380315803835E-2</v>
      </c>
      <c r="J21" s="27">
        <v>5.1231941458957486E-2</v>
      </c>
      <c r="L21" s="9">
        <v>17</v>
      </c>
      <c r="M21" s="27">
        <v>6.7386701819760475E-2</v>
      </c>
      <c r="N21" s="27">
        <v>7.1567396679270256E-2</v>
      </c>
      <c r="O21" s="27">
        <v>7.1648626237470703E-2</v>
      </c>
      <c r="P21" s="27">
        <v>7.1567396679270256E-2</v>
      </c>
      <c r="Q21" s="27">
        <v>7.3929770276423667E-2</v>
      </c>
      <c r="R21" s="27">
        <v>6.925579897157208E-2</v>
      </c>
      <c r="S21" s="27">
        <v>7.3664115161304222E-2</v>
      </c>
      <c r="T21" s="27">
        <v>9.5647588347083534E-2</v>
      </c>
      <c r="U21" s="27">
        <v>4.8550481628953923E-2</v>
      </c>
    </row>
    <row r="22" spans="1:21" x14ac:dyDescent="0.2">
      <c r="A22" s="9">
        <v>18</v>
      </c>
      <c r="B22" s="27">
        <v>7.1142597810686992E-2</v>
      </c>
      <c r="C22" s="27">
        <v>7.5579094780934053E-2</v>
      </c>
      <c r="D22" s="27">
        <v>7.5662253823933545E-2</v>
      </c>
      <c r="E22" s="27">
        <v>7.5579094780934053E-2</v>
      </c>
      <c r="F22" s="27">
        <v>7.8114134215000908E-2</v>
      </c>
      <c r="G22" s="27">
        <v>7.2902886700145331E-2</v>
      </c>
      <c r="H22" s="27">
        <v>7.8060901660723658E-2</v>
      </c>
      <c r="I22" s="27">
        <v>9.8860704287748735E-2</v>
      </c>
      <c r="J22" s="27">
        <v>5.2551724317325021E-2</v>
      </c>
      <c r="L22" s="9">
        <v>18</v>
      </c>
      <c r="M22" s="27">
        <v>6.7823106168077185E-2</v>
      </c>
      <c r="N22" s="27">
        <v>7.1984819700504854E-2</v>
      </c>
      <c r="O22" s="27">
        <v>7.2062974813131842E-2</v>
      </c>
      <c r="P22" s="27">
        <v>7.1984819700504854E-2</v>
      </c>
      <c r="Q22" s="27">
        <v>7.4265550442224937E-2</v>
      </c>
      <c r="R22" s="27">
        <v>6.9756294720125567E-2</v>
      </c>
      <c r="S22" s="27">
        <v>7.400093621169912E-2</v>
      </c>
      <c r="T22" s="27">
        <v>9.5285234401712104E-2</v>
      </c>
      <c r="U22" s="27">
        <v>4.9842586511428699E-2</v>
      </c>
    </row>
    <row r="23" spans="1:21" x14ac:dyDescent="0.2">
      <c r="A23" s="9">
        <v>19</v>
      </c>
      <c r="B23" s="27">
        <v>7.1620354073002934E-2</v>
      </c>
      <c r="C23" s="27">
        <v>7.6036478297120791E-2</v>
      </c>
      <c r="D23" s="27">
        <v>7.6117059151201483E-2</v>
      </c>
      <c r="E23" s="27">
        <v>7.6036478297120791E-2</v>
      </c>
      <c r="F23" s="27">
        <v>7.8493282829989353E-2</v>
      </c>
      <c r="G23" s="27">
        <v>7.3425611380131928E-2</v>
      </c>
      <c r="H23" s="27">
        <v>7.8443385861030501E-2</v>
      </c>
      <c r="I23" s="27">
        <v>9.8537096556644777E-2</v>
      </c>
      <c r="J23" s="27">
        <v>5.378427585332668E-2</v>
      </c>
      <c r="L23" s="9">
        <v>19</v>
      </c>
      <c r="M23" s="27">
        <v>6.8247362894320762E-2</v>
      </c>
      <c r="N23" s="27">
        <v>7.2389289704918758E-2</v>
      </c>
      <c r="O23" s="27">
        <v>7.2464483929531198E-2</v>
      </c>
      <c r="P23" s="27">
        <v>7.2389289704918758E-2</v>
      </c>
      <c r="Q23" s="27">
        <v>7.4589812150225754E-2</v>
      </c>
      <c r="R23" s="27">
        <v>7.0241813292232447E-2</v>
      </c>
      <c r="S23" s="27">
        <v>7.4328099883367305E-2</v>
      </c>
      <c r="T23" s="27">
        <v>9.4933020569263338E-2</v>
      </c>
      <c r="U23" s="27">
        <v>5.107896104691223E-2</v>
      </c>
    </row>
    <row r="24" spans="1:21" x14ac:dyDescent="0.2">
      <c r="A24" s="9">
        <v>20</v>
      </c>
      <c r="B24" s="27">
        <v>7.2049583430236153E-2</v>
      </c>
      <c r="C24" s="27">
        <v>7.6444381813701945E-2</v>
      </c>
      <c r="D24" s="27">
        <v>7.652243939341119E-2</v>
      </c>
      <c r="E24" s="27">
        <v>7.6444381813701945E-2</v>
      </c>
      <c r="F24" s="27">
        <v>7.8824079019104598E-2</v>
      </c>
      <c r="G24" s="27">
        <v>7.3899157802792992E-2</v>
      </c>
      <c r="H24" s="27">
        <v>7.8777115538704479E-2</v>
      </c>
      <c r="I24" s="27">
        <v>9.8190748710852427E-2</v>
      </c>
      <c r="J24" s="27">
        <v>5.4935507260838623E-2</v>
      </c>
      <c r="L24" s="9">
        <v>20</v>
      </c>
      <c r="M24" s="27">
        <v>6.865685237824759E-2</v>
      </c>
      <c r="N24" s="27">
        <v>7.2778733689237818E-2</v>
      </c>
      <c r="O24" s="27">
        <v>7.2851094943484629E-2</v>
      </c>
      <c r="P24" s="27">
        <v>7.2778733689237818E-2</v>
      </c>
      <c r="Q24" s="27">
        <v>7.4901319266897248E-2</v>
      </c>
      <c r="R24" s="27">
        <v>7.0709563519514518E-2</v>
      </c>
      <c r="S24" s="27">
        <v>7.4643804506034472E-2</v>
      </c>
      <c r="T24" s="27">
        <v>9.4592776868623885E-2</v>
      </c>
      <c r="U24" s="27">
        <v>5.2255957611848647E-2</v>
      </c>
    </row>
    <row r="25" spans="1:21" x14ac:dyDescent="0.2">
      <c r="A25" s="9">
        <v>21</v>
      </c>
      <c r="B25" s="27">
        <v>7.2437257647475661E-2</v>
      </c>
      <c r="C25" s="27">
        <v>7.6810210386639044E-2</v>
      </c>
      <c r="D25" s="27">
        <v>7.6885813838991179E-2</v>
      </c>
      <c r="E25" s="27">
        <v>7.6810210386639044E-2</v>
      </c>
      <c r="F25" s="27">
        <v>7.911455215108032E-2</v>
      </c>
      <c r="G25" s="27">
        <v>7.433026812804E-2</v>
      </c>
      <c r="H25" s="27">
        <v>7.9070185860892206E-2</v>
      </c>
      <c r="I25" s="27">
        <v>9.7832125888265731E-2</v>
      </c>
      <c r="J25" s="27">
        <v>5.6011253974257436E-2</v>
      </c>
      <c r="L25" s="9">
        <v>21</v>
      </c>
      <c r="M25" s="27">
        <v>6.9050062674932189E-2</v>
      </c>
      <c r="N25" s="27">
        <v>7.3152014938729915E-2</v>
      </c>
      <c r="O25" s="27">
        <v>7.3221677887799652E-2</v>
      </c>
      <c r="P25" s="27">
        <v>7.3152014938729915E-2</v>
      </c>
      <c r="Q25" s="27">
        <v>7.5199452493026175E-2</v>
      </c>
      <c r="R25" s="27">
        <v>7.1157989407981681E-2</v>
      </c>
      <c r="S25" s="27">
        <v>7.4947015895948654E-2</v>
      </c>
      <c r="T25" s="27">
        <v>9.4265599227398189E-2</v>
      </c>
      <c r="U25" s="27">
        <v>5.3372547588344643E-2</v>
      </c>
    </row>
    <row r="26" spans="1:21" x14ac:dyDescent="0.2">
      <c r="A26" s="9">
        <v>22</v>
      </c>
      <c r="B26" s="27">
        <v>7.2789080909582582E-2</v>
      </c>
      <c r="C26" s="27">
        <v>7.7139994336144824E-2</v>
      </c>
      <c r="D26" s="27">
        <v>7.7213222144236315E-2</v>
      </c>
      <c r="E26" s="27">
        <v>7.7139994336144824E-2</v>
      </c>
      <c r="F26" s="27">
        <v>7.9371155063785226E-2</v>
      </c>
      <c r="G26" s="27">
        <v>7.4724486104433163E-2</v>
      </c>
      <c r="H26" s="27">
        <v>7.9329102552540443E-2</v>
      </c>
      <c r="I26" s="27">
        <v>9.746891018848447E-2</v>
      </c>
      <c r="J26" s="27">
        <v>5.7017126468239088E-2</v>
      </c>
      <c r="L26" s="9">
        <v>22</v>
      </c>
      <c r="M26" s="27">
        <v>6.9426248610346075E-2</v>
      </c>
      <c r="N26" s="27">
        <v>7.3508642458565809E-2</v>
      </c>
      <c r="O26" s="27">
        <v>7.3575743442834352E-2</v>
      </c>
      <c r="P26" s="27">
        <v>7.3508642458565809E-2</v>
      </c>
      <c r="Q26" s="27">
        <v>7.5484017315590624E-2</v>
      </c>
      <c r="R26" s="27">
        <v>7.1586384025830618E-2</v>
      </c>
      <c r="S26" s="27">
        <v>7.5237234239204032E-2</v>
      </c>
      <c r="T26" s="27">
        <v>9.3952056961161601E-2</v>
      </c>
      <c r="U26" s="27">
        <v>5.4429385203236258E-2</v>
      </c>
    </row>
    <row r="27" spans="1:21" x14ac:dyDescent="0.2">
      <c r="A27" s="9">
        <v>23</v>
      </c>
      <c r="B27" s="27">
        <v>7.3109764746345229E-2</v>
      </c>
      <c r="C27" s="27">
        <v>7.7438690016431444E-2</v>
      </c>
      <c r="D27" s="27">
        <v>7.7509626395248832E-2</v>
      </c>
      <c r="E27" s="27">
        <v>7.7438690016431444E-2</v>
      </c>
      <c r="F27" s="27">
        <v>7.9599117950424958E-2</v>
      </c>
      <c r="G27" s="27">
        <v>7.5086414614152108E-2</v>
      </c>
      <c r="H27" s="27">
        <v>7.9559138681803532E-2</v>
      </c>
      <c r="I27" s="27">
        <v>9.7106695813161892E-2</v>
      </c>
      <c r="J27" s="27">
        <v>5.7958429440801762E-2</v>
      </c>
      <c r="L27" s="9">
        <v>23</v>
      </c>
      <c r="M27" s="27">
        <v>6.9785194230390424E-2</v>
      </c>
      <c r="N27" s="27">
        <v>7.3848568497517197E-2</v>
      </c>
      <c r="O27" s="27">
        <v>7.3913242189330042E-2</v>
      </c>
      <c r="P27" s="27">
        <v>7.3848568497517197E-2</v>
      </c>
      <c r="Q27" s="27">
        <v>7.5755109739526816E-2</v>
      </c>
      <c r="R27" s="27">
        <v>7.1994621619672072E-2</v>
      </c>
      <c r="S27" s="27">
        <v>7.5514330659468776E-2</v>
      </c>
      <c r="T27" s="27">
        <v>9.3652342751785911E-2</v>
      </c>
      <c r="U27" s="27">
        <v>5.542818447739073E-2</v>
      </c>
    </row>
    <row r="28" spans="1:21" x14ac:dyDescent="0.2">
      <c r="A28" s="9">
        <v>24</v>
      </c>
      <c r="B28" s="27">
        <v>7.3403234432257491E-2</v>
      </c>
      <c r="C28" s="27">
        <v>7.7710405401627991E-2</v>
      </c>
      <c r="D28" s="27">
        <v>7.7779137643098739E-2</v>
      </c>
      <c r="E28" s="27">
        <v>7.7710405401627991E-2</v>
      </c>
      <c r="F28" s="27">
        <v>7.9802712957582012E-2</v>
      </c>
      <c r="G28" s="27">
        <v>7.5419909233096272E-2</v>
      </c>
      <c r="H28" s="27">
        <v>7.9764601427435577E-2</v>
      </c>
      <c r="I28" s="27">
        <v>9.6749506007634212E-2</v>
      </c>
      <c r="J28" s="27">
        <v>5.8840123474080741E-2</v>
      </c>
      <c r="L28" s="9">
        <v>24</v>
      </c>
      <c r="M28" s="27">
        <v>7.0127045805916888E-2</v>
      </c>
      <c r="N28" s="27">
        <v>7.4172046267731551E-2</v>
      </c>
      <c r="O28" s="27">
        <v>7.4234423513478198E-2</v>
      </c>
      <c r="P28" s="27">
        <v>7.4172046267731551E-2</v>
      </c>
      <c r="Q28" s="27">
        <v>7.6013021667945768E-2</v>
      </c>
      <c r="R28" s="27">
        <v>7.2382970161511961E-2</v>
      </c>
      <c r="S28" s="27">
        <v>7.577843163281428E-2</v>
      </c>
      <c r="T28" s="27">
        <v>9.3366381939456122E-2</v>
      </c>
      <c r="U28" s="27">
        <v>5.6371301869772239E-2</v>
      </c>
    </row>
    <row r="29" spans="1:21" x14ac:dyDescent="0.2">
      <c r="A29" s="9">
        <v>25</v>
      </c>
      <c r="B29" s="27">
        <v>7.3672785988461831E-2</v>
      </c>
      <c r="C29" s="27">
        <v>7.795857148683405E-2</v>
      </c>
      <c r="D29" s="27">
        <v>7.8025188008345125E-2</v>
      </c>
      <c r="E29" s="27">
        <v>7.795857148683405E-2</v>
      </c>
      <c r="F29" s="27">
        <v>7.9985454481234841E-2</v>
      </c>
      <c r="G29" s="27">
        <v>7.5728225648598047E-2</v>
      </c>
      <c r="H29" s="27">
        <v>7.9949034017671394E-2</v>
      </c>
      <c r="I29" s="27">
        <v>9.6400180358554577E-2</v>
      </c>
      <c r="J29" s="27">
        <v>5.9666812936777225E-2</v>
      </c>
      <c r="L29" s="9">
        <v>25</v>
      </c>
      <c r="M29" s="27">
        <v>7.0452193652604134E-2</v>
      </c>
      <c r="N29" s="27">
        <v>7.4479529344728679E-2</v>
      </c>
      <c r="O29" s="27">
        <v>7.4539735822903186E-2</v>
      </c>
      <c r="P29" s="27">
        <v>7.4479529344728679E-2</v>
      </c>
      <c r="Q29" s="27">
        <v>7.6258173845537902E-2</v>
      </c>
      <c r="R29" s="27">
        <v>7.2751959345778383E-2</v>
      </c>
      <c r="S29" s="27">
        <v>7.6029836696423381E-2</v>
      </c>
      <c r="T29" s="27">
        <v>9.3093912638590348E-2</v>
      </c>
      <c r="U29" s="27">
        <v>5.7261455872290812E-2</v>
      </c>
    </row>
    <row r="30" spans="1:21" x14ac:dyDescent="0.2">
      <c r="A30" s="9">
        <v>26</v>
      </c>
      <c r="B30" s="27">
        <v>7.3921207046939275E-2</v>
      </c>
      <c r="C30" s="27">
        <v>7.8186074062472022E-2</v>
      </c>
      <c r="D30" s="27">
        <v>7.8250662980445806E-2</v>
      </c>
      <c r="E30" s="27">
        <v>7.8186074062472022E-2</v>
      </c>
      <c r="F30" s="27">
        <v>8.0150252488518259E-2</v>
      </c>
      <c r="G30" s="27">
        <v>7.6014133305056131E-2</v>
      </c>
      <c r="H30" s="27">
        <v>8.0115370309684408E-2</v>
      </c>
      <c r="I30" s="27">
        <v>9.6060666692527885E-2</v>
      </c>
      <c r="J30" s="27">
        <v>6.0442749855545763E-2</v>
      </c>
      <c r="L30" s="9">
        <v>26</v>
      </c>
      <c r="M30" s="27">
        <v>7.0761188118571683E-2</v>
      </c>
      <c r="N30" s="27">
        <v>7.4771600258638937E-2</v>
      </c>
      <c r="O30" s="27">
        <v>7.4829755700403622E-2</v>
      </c>
      <c r="P30" s="27">
        <v>7.4771600258638937E-2</v>
      </c>
      <c r="Q30" s="27">
        <v>7.6491068179861177E-2</v>
      </c>
      <c r="R30" s="27">
        <v>7.3102287257525322E-2</v>
      </c>
      <c r="S30" s="27">
        <v>7.626895959433333E-2</v>
      </c>
      <c r="T30" s="27">
        <v>9.2834544693153553E-2</v>
      </c>
      <c r="U30" s="27">
        <v>5.8101538813501552E-2</v>
      </c>
    </row>
    <row r="31" spans="1:21" x14ac:dyDescent="0.2">
      <c r="A31" s="9">
        <v>27</v>
      </c>
      <c r="B31" s="27">
        <v>7.4150870919549972E-2</v>
      </c>
      <c r="C31" s="27">
        <v>7.8395356119269399E-2</v>
      </c>
      <c r="D31" s="27">
        <v>7.8458004216836352E-2</v>
      </c>
      <c r="E31" s="27">
        <v>7.8395356119269399E-2</v>
      </c>
      <c r="F31" s="27">
        <v>8.0299531075960662E-2</v>
      </c>
      <c r="G31" s="27">
        <v>7.6280003994417589E-2</v>
      </c>
      <c r="H31" s="27">
        <v>8.0266054320168534E-2</v>
      </c>
      <c r="I31" s="27">
        <v>9.5732242101383758E-2</v>
      </c>
      <c r="J31" s="27">
        <v>6.1171847214989805E-2</v>
      </c>
      <c r="L31" s="9">
        <v>27</v>
      </c>
      <c r="M31" s="27">
        <v>7.1054679728150827E-2</v>
      </c>
      <c r="N31" s="27">
        <v>7.5048919731047325E-2</v>
      </c>
      <c r="O31" s="27">
        <v>7.5105137527753607E-2</v>
      </c>
      <c r="P31" s="27">
        <v>7.5048919731047325E-2</v>
      </c>
      <c r="Q31" s="27">
        <v>7.6712253817030618E-2</v>
      </c>
      <c r="R31" s="27">
        <v>7.3434754278074665E-2</v>
      </c>
      <c r="S31" s="27">
        <v>7.6496286087122334E-2</v>
      </c>
      <c r="T31" s="27">
        <v>9.2587803138184599E-2</v>
      </c>
      <c r="U31" s="27">
        <v>5.8894491313796982E-2</v>
      </c>
    </row>
    <row r="32" spans="1:21" x14ac:dyDescent="0.2">
      <c r="A32" s="9">
        <v>28</v>
      </c>
      <c r="B32" s="27">
        <v>7.4363810552774634E-2</v>
      </c>
      <c r="C32" s="27">
        <v>7.8588498218518765E-2</v>
      </c>
      <c r="D32" s="27">
        <v>7.8649290210216938E-2</v>
      </c>
      <c r="E32" s="27">
        <v>7.8588498218518765E-2</v>
      </c>
      <c r="F32" s="27">
        <v>8.0435320995491111E-2</v>
      </c>
      <c r="G32" s="27">
        <v>7.6527881626037964E-2</v>
      </c>
      <c r="H32" s="27">
        <v>8.0403133509850511E-2</v>
      </c>
      <c r="I32" s="27">
        <v>9.5415680892293908E-2</v>
      </c>
      <c r="J32" s="27">
        <v>6.1857697511649379E-2</v>
      </c>
      <c r="L32" s="9">
        <v>28</v>
      </c>
      <c r="M32" s="27">
        <v>7.1333376549614691E-2</v>
      </c>
      <c r="N32" s="27">
        <v>7.5312190634595488E-2</v>
      </c>
      <c r="O32" s="27">
        <v>7.5366577709807148E-2</v>
      </c>
      <c r="P32" s="27">
        <v>7.5312190634595488E-2</v>
      </c>
      <c r="Q32" s="27">
        <v>7.6922303058787778E-2</v>
      </c>
      <c r="R32" s="27">
        <v>7.3750216335582541E-2</v>
      </c>
      <c r="S32" s="27">
        <v>7.6712343710950037E-2</v>
      </c>
      <c r="T32" s="27">
        <v>9.235316022737905E-2</v>
      </c>
      <c r="U32" s="27">
        <v>5.9643219607560471E-2</v>
      </c>
    </row>
    <row r="33" spans="1:21" x14ac:dyDescent="0.2">
      <c r="A33" s="9">
        <v>29</v>
      </c>
      <c r="B33" s="27">
        <v>7.4561777210964131E-2</v>
      </c>
      <c r="C33" s="27">
        <v>7.8767282143890061E-2</v>
      </c>
      <c r="D33" s="27">
        <v>7.88263001648013E-2</v>
      </c>
      <c r="E33" s="27">
        <v>7.8767282143890061E-2</v>
      </c>
      <c r="F33" s="27">
        <v>8.0559332475418577E-2</v>
      </c>
      <c r="G33" s="27">
        <v>7.6759537696272861E-2</v>
      </c>
      <c r="H33" s="27">
        <v>8.0528332201010855E-2</v>
      </c>
      <c r="I33" s="27">
        <v>9.5111382525905563E-2</v>
      </c>
      <c r="J33" s="27">
        <v>6.2503593902432986E-2</v>
      </c>
      <c r="L33" s="9">
        <v>29</v>
      </c>
      <c r="M33" s="27">
        <v>7.1598013931081006E-2</v>
      </c>
      <c r="N33" s="27">
        <v>7.5562132523083081E-2</v>
      </c>
      <c r="O33" s="27">
        <v>7.561478938322086E-2</v>
      </c>
      <c r="P33" s="27">
        <v>7.5562132523083081E-2</v>
      </c>
      <c r="Q33" s="27">
        <v>7.7121794367209118E-2</v>
      </c>
      <c r="R33" s="27">
        <v>7.4049551989411988E-2</v>
      </c>
      <c r="S33" s="27">
        <v>7.6917680166156632E-2</v>
      </c>
      <c r="T33" s="27">
        <v>9.2130058969194906E-2</v>
      </c>
      <c r="U33" s="27">
        <v>6.0350542335767754E-2</v>
      </c>
    </row>
    <row r="34" spans="1:21" x14ac:dyDescent="0.2">
      <c r="A34" s="9">
        <v>30</v>
      </c>
      <c r="B34" s="27">
        <v>7.4746287442843728E-2</v>
      </c>
      <c r="C34" s="27">
        <v>7.8933241736532489E-2</v>
      </c>
      <c r="D34" s="27">
        <v>7.8990565001197943E-2</v>
      </c>
      <c r="E34" s="27">
        <v>7.8933241736532489E-2</v>
      </c>
      <c r="F34" s="27">
        <v>8.0673012977825476E-2</v>
      </c>
      <c r="G34" s="27">
        <v>7.6976515776855603E-2</v>
      </c>
      <c r="H34" s="27">
        <v>8.0643109807606583E-2</v>
      </c>
      <c r="I34" s="27">
        <v>9.4819469223603292E-2</v>
      </c>
      <c r="J34" s="27">
        <v>6.3112552266222144E-2</v>
      </c>
      <c r="L34" s="9">
        <v>30</v>
      </c>
      <c r="M34" s="27">
        <v>7.1849333167997909E-2</v>
      </c>
      <c r="N34" s="27">
        <v>7.5799463791326183E-2</v>
      </c>
      <c r="O34" s="27">
        <v>7.585048469448763E-2</v>
      </c>
      <c r="P34" s="27">
        <v>7.5799463791326183E-2</v>
      </c>
      <c r="Q34" s="27">
        <v>7.7311300499491642E-2</v>
      </c>
      <c r="R34" s="27">
        <v>7.4333639460409495E-2</v>
      </c>
      <c r="S34" s="27">
        <v>7.7112847973590082E-2</v>
      </c>
      <c r="T34" s="27">
        <v>9.1917930325707831E-2</v>
      </c>
      <c r="U34" s="27">
        <v>6.1019157646840183E-2</v>
      </c>
    </row>
    <row r="35" spans="1:21" x14ac:dyDescent="0.2">
      <c r="A35" s="9">
        <v>31</v>
      </c>
      <c r="B35" s="27">
        <v>7.4918660970995976E-2</v>
      </c>
      <c r="C35" s="27">
        <v>7.9087703810198029E-2</v>
      </c>
      <c r="D35" s="27">
        <v>7.9143408399860116E-2</v>
      </c>
      <c r="E35" s="27">
        <v>7.9087703810198029E-2</v>
      </c>
      <c r="F35" s="27">
        <v>8.0777593335729314E-2</v>
      </c>
      <c r="G35" s="27">
        <v>7.718016748756984E-2</v>
      </c>
      <c r="H35" s="27">
        <v>8.0748707349640236E-2</v>
      </c>
      <c r="I35" s="27">
        <v>9.4539860478062065E-2</v>
      </c>
      <c r="J35" s="27">
        <v>6.3687333132721902E-2</v>
      </c>
      <c r="L35" s="9">
        <v>31</v>
      </c>
      <c r="M35" s="27">
        <v>7.2088066647704396E-2</v>
      </c>
      <c r="N35" s="27">
        <v>7.6024889363222714E-2</v>
      </c>
      <c r="O35" s="27">
        <v>7.6074362563555376E-2</v>
      </c>
      <c r="P35" s="27">
        <v>7.6024889363222714E-2</v>
      </c>
      <c r="Q35" s="27">
        <v>7.7491380368861051E-2</v>
      </c>
      <c r="R35" s="27">
        <v>7.4603340839357823E-2</v>
      </c>
      <c r="S35" s="27">
        <v>7.729839370291125E-2</v>
      </c>
      <c r="T35" s="27">
        <v>9.1716205665170358E-2</v>
      </c>
      <c r="U35" s="27">
        <v>6.1651624285892437E-2</v>
      </c>
    </row>
    <row r="36" spans="1:21" x14ac:dyDescent="0.2">
      <c r="A36" s="9">
        <v>32</v>
      </c>
      <c r="B36" s="27">
        <v>7.5080051485652666E-2</v>
      </c>
      <c r="C36" s="27">
        <v>7.9231821320041584E-2</v>
      </c>
      <c r="D36" s="27">
        <v>7.9285980066652106E-2</v>
      </c>
      <c r="E36" s="27">
        <v>7.9231821320041584E-2</v>
      </c>
      <c r="F36" s="27">
        <v>8.0874124851117335E-2</v>
      </c>
      <c r="G36" s="27">
        <v>7.7371681804624837E-2</v>
      </c>
      <c r="H36" s="27">
        <v>8.0846184854141079E-2</v>
      </c>
      <c r="I36" s="27">
        <v>9.4272329911035957E-2</v>
      </c>
      <c r="J36" s="27">
        <v>6.4230462846648795E-2</v>
      </c>
      <c r="L36" s="9">
        <v>32</v>
      </c>
      <c r="M36" s="27">
        <v>7.2314927703761134E-2</v>
      </c>
      <c r="N36" s="27">
        <v>7.6239092394261965E-2</v>
      </c>
      <c r="O36" s="27">
        <v>7.6287100431887467E-2</v>
      </c>
      <c r="P36" s="27">
        <v>7.6239092394261965E-2</v>
      </c>
      <c r="Q36" s="27">
        <v>7.7662573616843478E-2</v>
      </c>
      <c r="R36" s="27">
        <v>7.4859491487573093E-2</v>
      </c>
      <c r="S36" s="27">
        <v>7.7474850545518059E-2</v>
      </c>
      <c r="T36" s="27">
        <v>9.1524325652002636E-2</v>
      </c>
      <c r="U36" s="27">
        <v>6.2250352282285037E-2</v>
      </c>
    </row>
    <row r="37" spans="1:21" x14ac:dyDescent="0.2">
      <c r="A37" s="9">
        <v>33</v>
      </c>
      <c r="B37" s="27">
        <v>7.5231471844970477E-2</v>
      </c>
      <c r="C37" s="27">
        <v>7.9366600432452916E-2</v>
      </c>
      <c r="D37" s="27">
        <v>7.9419282875273112E-2</v>
      </c>
      <c r="E37" s="27">
        <v>7.9366600432452916E-2</v>
      </c>
      <c r="F37" s="27">
        <v>8.0963509307248716E-2</v>
      </c>
      <c r="G37" s="27">
        <v>7.7552109109012335E-2</v>
      </c>
      <c r="H37" s="27">
        <v>8.0936451612225291E-2</v>
      </c>
      <c r="I37" s="27">
        <v>9.4016548599757499E-2</v>
      </c>
      <c r="J37" s="27">
        <v>6.474425360517011E-2</v>
      </c>
      <c r="L37" s="9">
        <v>33</v>
      </c>
      <c r="M37" s="27">
        <v>7.2530603898616652E-2</v>
      </c>
      <c r="N37" s="27">
        <v>7.6442728890640188E-2</v>
      </c>
      <c r="O37" s="27">
        <v>7.6489348906048082E-2</v>
      </c>
      <c r="P37" s="27">
        <v>7.6442728890640188E-2</v>
      </c>
      <c r="Q37" s="27">
        <v>7.7825397158510556E-2</v>
      </c>
      <c r="R37" s="27">
        <v>7.5102893194686215E-2</v>
      </c>
      <c r="S37" s="27">
        <v>7.7642733337428105E-2</v>
      </c>
      <c r="T37" s="27">
        <v>9.1341746460534168E-2</v>
      </c>
      <c r="U37" s="27">
        <v>6.281760016895821E-2</v>
      </c>
    </row>
    <row r="38" spans="1:21" x14ac:dyDescent="0.2">
      <c r="A38" s="9">
        <v>34</v>
      </c>
      <c r="B38" s="27">
        <v>7.5373814831243058E-2</v>
      </c>
      <c r="C38" s="27">
        <v>7.949292275593467E-2</v>
      </c>
      <c r="D38" s="27">
        <v>7.9544195152181141E-2</v>
      </c>
      <c r="E38" s="27">
        <v>7.949292275593467E-2</v>
      </c>
      <c r="F38" s="27">
        <v>8.1046523386701042E-2</v>
      </c>
      <c r="G38" s="27">
        <v>7.7722381050058909E-2</v>
      </c>
      <c r="H38" s="27">
        <v>8.1020290796008698E-2</v>
      </c>
      <c r="I38" s="27">
        <v>9.3772118008075278E-2</v>
      </c>
      <c r="J38" s="27">
        <v>6.5230822181765014E-2</v>
      </c>
      <c r="L38" s="9">
        <v>34</v>
      </c>
      <c r="M38" s="27">
        <v>7.2735752799838904E-2</v>
      </c>
      <c r="N38" s="27">
        <v>7.6636424444114004E-2</v>
      </c>
      <c r="O38" s="27">
        <v>7.6681728502350888E-2</v>
      </c>
      <c r="P38" s="27">
        <v>7.6636424444114004E-2</v>
      </c>
      <c r="Q38" s="27">
        <v>7.7980343160372945E-2</v>
      </c>
      <c r="R38" s="27">
        <v>7.5334310050765518E-2</v>
      </c>
      <c r="S38" s="27">
        <v>7.780253537602988E-2</v>
      </c>
      <c r="T38" s="27">
        <v>9.1167943979622468E-2</v>
      </c>
      <c r="U38" s="27">
        <v>6.335547658311258E-2</v>
      </c>
    </row>
    <row r="39" spans="1:21" x14ac:dyDescent="0.2">
      <c r="A39" s="9">
        <v>35</v>
      </c>
      <c r="B39" s="27">
        <v>7.5507870350368878E-2</v>
      </c>
      <c r="C39" s="27">
        <v>7.9611563705115129E-2</v>
      </c>
      <c r="D39" s="27">
        <v>7.9661489080375514E-2</v>
      </c>
      <c r="E39" s="27">
        <v>7.9611563705115129E-2</v>
      </c>
      <c r="F39" s="27">
        <v>8.112383864335726E-2</v>
      </c>
      <c r="G39" s="27">
        <v>7.7883327054663942E-2</v>
      </c>
      <c r="H39" s="27">
        <v>8.109837959302113E-2</v>
      </c>
      <c r="I39" s="27">
        <v>9.353859491909744E-2</v>
      </c>
      <c r="J39" s="27">
        <v>6.5692107262547372E-2</v>
      </c>
      <c r="L39" s="9">
        <v>35</v>
      </c>
      <c r="M39" s="27">
        <v>7.2930999564620125E-2</v>
      </c>
      <c r="N39" s="27">
        <v>7.6820772495590051E-2</v>
      </c>
      <c r="O39" s="27">
        <v>7.686482791013316E-2</v>
      </c>
      <c r="P39" s="27">
        <v>7.6820772495590051E-2</v>
      </c>
      <c r="Q39" s="27">
        <v>7.8127878053693589E-2</v>
      </c>
      <c r="R39" s="27">
        <v>7.555446627127016E-2</v>
      </c>
      <c r="S39" s="27">
        <v>7.7954726547095898E-2</v>
      </c>
      <c r="T39" s="27">
        <v>9.1002416512415474E-2</v>
      </c>
      <c r="U39" s="27">
        <v>6.3865944736915203E-2</v>
      </c>
    </row>
    <row r="40" spans="1:21" x14ac:dyDescent="0.2">
      <c r="A40" s="9">
        <v>36</v>
      </c>
      <c r="B40" s="27">
        <v>7.5634339765094927E-2</v>
      </c>
      <c r="C40" s="27">
        <v>7.9723207753937375E-2</v>
      </c>
      <c r="D40" s="27">
        <v>7.9771845981349454E-2</v>
      </c>
      <c r="E40" s="27">
        <v>7.9723207753937375E-2</v>
      </c>
      <c r="F40" s="27">
        <v>8.1196037919026409E-2</v>
      </c>
      <c r="G40" s="27">
        <v>7.8035688128999858E-2</v>
      </c>
      <c r="H40" s="27">
        <v>8.117130575615783E-2</v>
      </c>
      <c r="I40" s="27">
        <v>9.3315510207794938E-2</v>
      </c>
      <c r="J40" s="27">
        <v>6.6129885392625765E-2</v>
      </c>
      <c r="L40" s="9">
        <v>36</v>
      </c>
      <c r="M40" s="27">
        <v>7.3116935828129614E-2</v>
      </c>
      <c r="N40" s="27">
        <v>7.6996333695582342E-2</v>
      </c>
      <c r="O40" s="27">
        <v>7.7039203345068863E-2</v>
      </c>
      <c r="P40" s="27">
        <v>7.6996333695582342E-2</v>
      </c>
      <c r="Q40" s="27">
        <v>7.8268442290159168E-2</v>
      </c>
      <c r="R40" s="27">
        <v>7.5764045416679915E-2</v>
      </c>
      <c r="S40" s="27">
        <v>7.8099752404102052E-2</v>
      </c>
      <c r="T40" s="27">
        <v>9.0844686353666493E-2</v>
      </c>
      <c r="U40" s="27">
        <v>6.4350828695902695E-2</v>
      </c>
    </row>
    <row r="41" spans="1:21" x14ac:dyDescent="0.2">
      <c r="A41" s="9">
        <v>37</v>
      </c>
      <c r="B41" s="27">
        <v>7.5753847903542892E-2</v>
      </c>
      <c r="C41" s="27">
        <v>7.9828461170434517E-2</v>
      </c>
      <c r="D41" s="27">
        <v>7.9875869070159977E-2</v>
      </c>
      <c r="E41" s="27">
        <v>7.9828461170434517E-2</v>
      </c>
      <c r="F41" s="27">
        <v>8.1263628900570373E-2</v>
      </c>
      <c r="G41" s="27">
        <v>7.8180128460295872E-2</v>
      </c>
      <c r="H41" s="27">
        <v>8.1239581270759142E-2</v>
      </c>
      <c r="I41" s="27">
        <v>9.3102382868087252E-2</v>
      </c>
      <c r="J41" s="27">
        <v>6.6545785574228411E-2</v>
      </c>
      <c r="L41" s="9">
        <v>37</v>
      </c>
      <c r="M41" s="27">
        <v>7.3294119523351187E-2</v>
      </c>
      <c r="N41" s="27">
        <v>7.7163636042968609E-2</v>
      </c>
      <c r="O41" s="27">
        <v>7.7205378676300951E-2</v>
      </c>
      <c r="P41" s="27">
        <v>7.7163636042968609E-2</v>
      </c>
      <c r="Q41" s="27">
        <v>7.8402450623178188E-2</v>
      </c>
      <c r="R41" s="27">
        <v>7.596369059667718E-2</v>
      </c>
      <c r="S41" s="27">
        <v>7.8238033934107332E-2</v>
      </c>
      <c r="T41" s="27">
        <v>9.0694300535302474E-2</v>
      </c>
      <c r="U41" s="27">
        <v>6.481182072001479E-2</v>
      </c>
    </row>
    <row r="42" spans="1:21" x14ac:dyDescent="0.2">
      <c r="A42" s="9">
        <v>38</v>
      </c>
      <c r="B42" s="27">
        <v>7.5866953170736551E-2</v>
      </c>
      <c r="C42" s="27">
        <v>7.9927862700643448E-2</v>
      </c>
      <c r="D42" s="27">
        <v>7.9974094153099751E-2</v>
      </c>
      <c r="E42" s="27">
        <v>7.9927862700643448E-2</v>
      </c>
      <c r="F42" s="27">
        <v>8.1327055364819101E-2</v>
      </c>
      <c r="G42" s="27">
        <v>7.8317245220002052E-2</v>
      </c>
      <c r="H42" s="27">
        <v>8.1303653690616207E-2</v>
      </c>
      <c r="I42" s="27">
        <v>9.2898730385545303E-2</v>
      </c>
      <c r="J42" s="27">
        <v>6.6941302584310858E-2</v>
      </c>
      <c r="L42" s="9">
        <v>38</v>
      </c>
      <c r="M42" s="27">
        <v>7.3463075357000918E-2</v>
      </c>
      <c r="N42" s="27">
        <v>7.7323175566710978E-2</v>
      </c>
      <c r="O42" s="27">
        <v>7.7363846093752464E-2</v>
      </c>
      <c r="P42" s="27">
        <v>7.7323175566710978E-2</v>
      </c>
      <c r="Q42" s="27">
        <v>7.8530292754318554E-2</v>
      </c>
      <c r="R42" s="27">
        <v>7.6154005357098375E-2</v>
      </c>
      <c r="S42" s="27">
        <v>7.836996781246186E-2</v>
      </c>
      <c r="T42" s="27">
        <v>9.0550830961513507E-2</v>
      </c>
      <c r="U42" s="27">
        <v>6.5250489147419488E-2</v>
      </c>
    </row>
    <row r="43" spans="1:21" x14ac:dyDescent="0.2">
      <c r="A43" s="9">
        <v>39</v>
      </c>
      <c r="B43" s="27">
        <v>7.5974156103276513E-2</v>
      </c>
      <c r="C43" s="27">
        <v>8.0021892573069131E-2</v>
      </c>
      <c r="D43" s="27">
        <v>8.0066998640912157E-2</v>
      </c>
      <c r="E43" s="27">
        <v>8.0021892573069131E-2</v>
      </c>
      <c r="F43" s="27">
        <v>8.1386706544365639E-2</v>
      </c>
      <c r="G43" s="27">
        <v>7.8447576887792136E-2</v>
      </c>
      <c r="H43" s="27">
        <v>8.1363915579546253E-2</v>
      </c>
      <c r="I43" s="27">
        <v>9.2704076299083393E-2</v>
      </c>
      <c r="J43" s="27">
        <v>6.7317809093381253E-2</v>
      </c>
      <c r="L43" s="9">
        <v>39</v>
      </c>
      <c r="M43" s="27">
        <v>7.3624295737756196E-2</v>
      </c>
      <c r="N43" s="27">
        <v>7.7475417376688505E-2</v>
      </c>
      <c r="O43" s="27">
        <v>7.7515067142953642E-2</v>
      </c>
      <c r="P43" s="27">
        <v>7.7475417376688505E-2</v>
      </c>
      <c r="Q43" s="27">
        <v>7.8652334226061882E-2</v>
      </c>
      <c r="R43" s="27">
        <v>7.6335555027614577E-2</v>
      </c>
      <c r="S43" s="27">
        <v>7.8495926999105237E-2</v>
      </c>
      <c r="T43" s="27">
        <v>9.0413874101871405E-2</v>
      </c>
      <c r="U43" s="27">
        <v>6.5668286461759706E-2</v>
      </c>
    </row>
    <row r="44" spans="1:21" x14ac:dyDescent="0.2">
      <c r="A44" s="9">
        <v>40</v>
      </c>
      <c r="B44" s="27">
        <v>7.6075906639363922E-2</v>
      </c>
      <c r="C44" s="27">
        <v>8.0110980120639219E-2</v>
      </c>
      <c r="D44" s="27">
        <v>8.0155009175659764E-2</v>
      </c>
      <c r="E44" s="27">
        <v>8.0110980120639219E-2</v>
      </c>
      <c r="F44" s="27">
        <v>8.1442924958977869E-2</v>
      </c>
      <c r="G44" s="27">
        <v>7.8571610352335064E-2</v>
      </c>
      <c r="H44" s="27">
        <v>8.1420712406107265E-2</v>
      </c>
      <c r="I44" s="27">
        <v>9.2517955604563662E-2</v>
      </c>
      <c r="J44" s="27">
        <v>6.7676566673446681E-2</v>
      </c>
      <c r="L44" s="9">
        <v>40</v>
      </c>
      <c r="M44" s="27">
        <v>7.3778242006109496E-2</v>
      </c>
      <c r="N44" s="27">
        <v>7.7620796955360172E-2</v>
      </c>
      <c r="O44" s="27">
        <v>7.765947399996409E-2</v>
      </c>
      <c r="P44" s="27">
        <v>7.7620796955360172E-2</v>
      </c>
      <c r="Q44" s="27">
        <v>7.8768917473066802E-2</v>
      </c>
      <c r="R44" s="27">
        <v>7.6508868367032523E-2</v>
      </c>
      <c r="S44" s="27">
        <v>7.8616261566845314E-2</v>
      </c>
      <c r="T44" s="27">
        <v>9.0283050370720597E-2</v>
      </c>
      <c r="U44" s="27">
        <v>6.6066557298018136E-2</v>
      </c>
    </row>
    <row r="45" spans="1:21" x14ac:dyDescent="0.2">
      <c r="A45" s="9">
        <v>41</v>
      </c>
      <c r="B45" s="27">
        <v>7.6172610323369083E-2</v>
      </c>
      <c r="C45" s="27">
        <v>8.0195510258935565E-2</v>
      </c>
      <c r="D45" s="27">
        <v>8.0238508110952234E-2</v>
      </c>
      <c r="E45" s="27">
        <v>8.0195510258935565E-2</v>
      </c>
      <c r="F45" s="27">
        <v>8.1496012988516719E-2</v>
      </c>
      <c r="G45" s="27">
        <v>7.8689786995163269E-2</v>
      </c>
      <c r="H45" s="27">
        <v>8.147434916959817E-2</v>
      </c>
      <c r="I45" s="27">
        <v>9.2339918506335827E-2</v>
      </c>
      <c r="J45" s="27">
        <v>6.8018735784119988E-2</v>
      </c>
      <c r="L45" s="9">
        <v>41</v>
      </c>
      <c r="M45" s="27">
        <v>7.3925345854734648E-2</v>
      </c>
      <c r="N45" s="27">
        <v>7.7759721595934694E-2</v>
      </c>
      <c r="O45" s="27">
        <v>7.7797470892655873E-2</v>
      </c>
      <c r="P45" s="27">
        <v>7.7759721595934694E-2</v>
      </c>
      <c r="Q45" s="27">
        <v>7.8880362967255424E-2</v>
      </c>
      <c r="R45" s="27">
        <v>7.6674439386825943E-2</v>
      </c>
      <c r="S45" s="27">
        <v>7.8731299680187217E-2</v>
      </c>
      <c r="T45" s="27">
        <v>9.01580032902638E-2</v>
      </c>
      <c r="U45" s="27">
        <v>6.6446546224042224E-2</v>
      </c>
    </row>
    <row r="46" spans="1:21" x14ac:dyDescent="0.2">
      <c r="A46" s="9">
        <v>42</v>
      </c>
      <c r="B46" s="27">
        <v>7.6264633622441069E-2</v>
      </c>
      <c r="C46" s="27">
        <v>8.0275829013808808E-2</v>
      </c>
      <c r="D46" s="27">
        <v>8.0317839039360628E-2</v>
      </c>
      <c r="E46" s="27">
        <v>8.0275829013808808E-2</v>
      </c>
      <c r="F46" s="27">
        <v>8.1546238409290872E-2</v>
      </c>
      <c r="G46" s="27">
        <v>7.8802507924936149E-2</v>
      </c>
      <c r="H46" s="27">
        <v>8.152509598110691E-2</v>
      </c>
      <c r="I46" s="27">
        <v>9.2169532909175622E-2</v>
      </c>
      <c r="J46" s="27">
        <v>6.8345384823861988E-2</v>
      </c>
      <c r="L46" s="9">
        <v>42</v>
      </c>
      <c r="M46" s="27">
        <v>7.4066010857772424E-2</v>
      </c>
      <c r="N46" s="27">
        <v>7.7892571918049214E-2</v>
      </c>
      <c r="O46" s="27">
        <v>7.7929435599770835E-2</v>
      </c>
      <c r="P46" s="27">
        <v>7.7892571918049214E-2</v>
      </c>
      <c r="Q46" s="27">
        <v>7.8986970409379076E-2</v>
      </c>
      <c r="R46" s="27">
        <v>7.6832729266016919E-2</v>
      </c>
      <c r="S46" s="27">
        <v>7.8841348664413502E-2</v>
      </c>
      <c r="T46" s="27">
        <v>9.0038398511116613E-2</v>
      </c>
      <c r="U46" s="27">
        <v>6.680940519320111E-2</v>
      </c>
    </row>
    <row r="47" spans="1:21" x14ac:dyDescent="0.2">
      <c r="A47" s="9">
        <v>43</v>
      </c>
      <c r="B47" s="27">
        <v>7.6352308499668453E-2</v>
      </c>
      <c r="C47" s="27">
        <v>8.0352248255355585E-2</v>
      </c>
      <c r="D47" s="27">
        <v>8.0393311524556088E-2</v>
      </c>
      <c r="E47" s="27">
        <v>8.0352248255355585E-2</v>
      </c>
      <c r="F47" s="27">
        <v>8.1593839073236918E-2</v>
      </c>
      <c r="G47" s="27">
        <v>7.8910138498502702E-2</v>
      </c>
      <c r="H47" s="27">
        <v>8.1573192780438175E-2</v>
      </c>
      <c r="I47" s="27">
        <v>9.2006385955045289E-2</v>
      </c>
      <c r="J47" s="27">
        <v>6.8657498329370181E-2</v>
      </c>
      <c r="L47" s="9">
        <v>43</v>
      </c>
      <c r="M47" s="27">
        <v>7.4200614049547253E-2</v>
      </c>
      <c r="N47" s="27">
        <v>7.8019703410913577E-2</v>
      </c>
      <c r="O47" s="27">
        <v>7.8055720977985965E-2</v>
      </c>
      <c r="P47" s="27">
        <v>7.8019703410913577E-2</v>
      </c>
      <c r="Q47" s="27">
        <v>7.9089019932707005E-2</v>
      </c>
      <c r="R47" s="27">
        <v>7.6984168294763844E-2</v>
      </c>
      <c r="S47" s="27">
        <v>7.8946696120553161E-2</v>
      </c>
      <c r="T47" s="27">
        <v>8.9923922745947849E-2</v>
      </c>
      <c r="U47" s="27">
        <v>6.7156200605194449E-2</v>
      </c>
    </row>
    <row r="48" spans="1:21" x14ac:dyDescent="0.2">
      <c r="A48" s="9">
        <v>44</v>
      </c>
      <c r="B48" s="27">
        <v>7.643593636206103E-2</v>
      </c>
      <c r="C48" s="27">
        <v>8.0425049766531531E-2</v>
      </c>
      <c r="D48" s="27">
        <v>8.0465205166881493E-2</v>
      </c>
      <c r="E48" s="27">
        <v>8.0425049766531531E-2</v>
      </c>
      <c r="F48" s="27">
        <v>8.1639026875586884E-2</v>
      </c>
      <c r="G48" s="27">
        <v>7.9013012240560343E-2</v>
      </c>
      <c r="H48" s="27">
        <v>8.1618853335796882E-2</v>
      </c>
      <c r="I48" s="27">
        <v>9.1850084840748858E-2</v>
      </c>
      <c r="J48" s="27">
        <v>6.8955984401066317E-2</v>
      </c>
      <c r="L48" s="9">
        <v>44</v>
      </c>
      <c r="M48" s="27">
        <v>7.4329507509812265E-2</v>
      </c>
      <c r="N48" s="27">
        <v>7.8141447968069322E-2</v>
      </c>
      <c r="O48" s="27">
        <v>7.8176656481310225E-2</v>
      </c>
      <c r="P48" s="27">
        <v>7.8141447968069322E-2</v>
      </c>
      <c r="Q48" s="27">
        <v>7.9186773294237511E-2</v>
      </c>
      <c r="R48" s="27">
        <v>7.7129157802073633E-2</v>
      </c>
      <c r="S48" s="27">
        <v>7.9047611053864264E-2</v>
      </c>
      <c r="T48" s="27">
        <v>8.9814282657826983E-2</v>
      </c>
      <c r="U48" s="27">
        <v>6.7487919941443764E-2</v>
      </c>
    </row>
    <row r="49" spans="1:21" x14ac:dyDescent="0.2">
      <c r="A49" s="9">
        <v>45</v>
      </c>
      <c r="B49" s="27">
        <v>7.6515791480633366E-2</v>
      </c>
      <c r="C49" s="27">
        <v>8.0494488751694071E-2</v>
      </c>
      <c r="D49" s="27">
        <v>8.0533773108000029E-2</v>
      </c>
      <c r="E49" s="27">
        <v>8.0494488751694071E-2</v>
      </c>
      <c r="F49" s="27">
        <v>8.1681991129805231E-2</v>
      </c>
      <c r="G49" s="27">
        <v>7.9111434254016899E-2</v>
      </c>
      <c r="H49" s="27">
        <v>8.1662268645954716E-2</v>
      </c>
      <c r="I49" s="27">
        <v>9.1700257099395444E-2</v>
      </c>
      <c r="J49" s="27">
        <v>6.924168142706133E-2</v>
      </c>
      <c r="L49" s="9">
        <v>45</v>
      </c>
      <c r="M49" s="27">
        <v>7.4453019925025954E-2</v>
      </c>
      <c r="N49" s="27">
        <v>7.8258115388538663E-2</v>
      </c>
      <c r="O49" s="27">
        <v>7.8292549647691834E-2</v>
      </c>
      <c r="P49" s="27">
        <v>7.8258115388538663E-2</v>
      </c>
      <c r="Q49" s="27">
        <v>7.9280475036158204E-2</v>
      </c>
      <c r="R49" s="27">
        <v>7.7268072036547064E-2</v>
      </c>
      <c r="S49" s="27">
        <v>7.9144344992521987E-2</v>
      </c>
      <c r="T49" s="27">
        <v>8.9709203734158915E-2</v>
      </c>
      <c r="U49" s="27">
        <v>6.7805477962072258E-2</v>
      </c>
    </row>
    <row r="50" spans="1:21" x14ac:dyDescent="0.2">
      <c r="A50" s="9">
        <v>46</v>
      </c>
      <c r="B50" s="27">
        <v>7.6592123962944125E-2</v>
      </c>
      <c r="C50" s="27">
        <v>8.0560796871911311E-2</v>
      </c>
      <c r="D50" s="27">
        <v>8.0599245061716562E-2</v>
      </c>
      <c r="E50" s="27">
        <v>8.0560796871911311E-2</v>
      </c>
      <c r="F50" s="27">
        <v>8.1722901447051965E-2</v>
      </c>
      <c r="G50" s="27">
        <v>7.9205684197277471E-2</v>
      </c>
      <c r="H50" s="27">
        <v>8.1703609842961322E-2</v>
      </c>
      <c r="I50" s="27">
        <v>9.1556550487183141E-2</v>
      </c>
      <c r="J50" s="27">
        <v>6.951536417224391E-2</v>
      </c>
      <c r="L50" s="9">
        <v>46</v>
      </c>
      <c r="M50" s="27">
        <v>7.4571458104476518E-2</v>
      </c>
      <c r="N50" s="27">
        <v>7.8369994827085288E-2</v>
      </c>
      <c r="O50" s="27">
        <v>7.8403687535620437E-2</v>
      </c>
      <c r="P50" s="27">
        <v>7.8369994827085288E-2</v>
      </c>
      <c r="Q50" s="27">
        <v>7.9370353605769051E-2</v>
      </c>
      <c r="R50" s="27">
        <v>7.7401259979085646E-2</v>
      </c>
      <c r="S50" s="27">
        <v>7.9237133080024114E-2</v>
      </c>
      <c r="T50" s="27">
        <v>8.9608429168807957E-2</v>
      </c>
      <c r="U50" s="27">
        <v>6.8109722465731437E-2</v>
      </c>
    </row>
    <row r="51" spans="1:21" x14ac:dyDescent="0.2">
      <c r="A51" s="9">
        <v>47</v>
      </c>
      <c r="B51" s="27">
        <v>7.6665162344797366E-2</v>
      </c>
      <c r="C51" s="27">
        <v>8.06241848789504E-2</v>
      </c>
      <c r="D51" s="27">
        <v>8.0661829943096786E-2</v>
      </c>
      <c r="E51" s="27">
        <v>8.06241848789504E-2</v>
      </c>
      <c r="F51" s="27">
        <v>8.1761910200118804E-2</v>
      </c>
      <c r="G51" s="27">
        <v>7.9296018891837905E-2</v>
      </c>
      <c r="H51" s="27">
        <v>8.1743030675985873E-2</v>
      </c>
      <c r="I51" s="27">
        <v>9.1418632584751913E-2</v>
      </c>
      <c r="J51" s="27">
        <v>6.9777749293499447E-2</v>
      </c>
      <c r="L51" s="9">
        <v>47</v>
      </c>
      <c r="M51" s="27">
        <v>7.4685108437041459E-2</v>
      </c>
      <c r="N51" s="27">
        <v>7.8477356182238722E-2</v>
      </c>
      <c r="O51" s="27">
        <v>7.8510338099383681E-2</v>
      </c>
      <c r="P51" s="27">
        <v>7.8477356182238722E-2</v>
      </c>
      <c r="Q51" s="27">
        <v>7.9456622426193446E-2</v>
      </c>
      <c r="R51" s="27">
        <v>7.7529047073950919E-2</v>
      </c>
      <c r="S51" s="27">
        <v>7.932619512998329E-2</v>
      </c>
      <c r="T51" s="27">
        <v>8.9511718768657822E-2</v>
      </c>
      <c r="U51" s="27">
        <v>6.8401439623115401E-2</v>
      </c>
    </row>
    <row r="52" spans="1:21" x14ac:dyDescent="0.2">
      <c r="A52" s="9">
        <v>48</v>
      </c>
      <c r="B52" s="27">
        <v>7.6735115856690905E-2</v>
      </c>
      <c r="C52" s="27">
        <v>8.0684844907758846E-2</v>
      </c>
      <c r="D52" s="27">
        <v>8.072171815585194E-2</v>
      </c>
      <c r="E52" s="27">
        <v>8.0684844907758846E-2</v>
      </c>
      <c r="F52" s="27">
        <v>8.1799154637784088E-2</v>
      </c>
      <c r="G52" s="27">
        <v>7.938267461311832E-2</v>
      </c>
      <c r="H52" s="27">
        <v>8.1780669642778525E-2</v>
      </c>
      <c r="I52" s="27">
        <v>9.1286190197188422E-2</v>
      </c>
      <c r="J52" s="27">
        <v>7.0029500336613815E-2</v>
      </c>
      <c r="L52" s="9">
        <v>48</v>
      </c>
      <c r="M52" s="27">
        <v>7.4794238279538572E-2</v>
      </c>
      <c r="N52" s="27">
        <v>7.8580451415143804E-2</v>
      </c>
      <c r="O52" s="27">
        <v>7.8612751496044408E-2</v>
      </c>
      <c r="P52" s="27">
        <v>7.8580451415143804E-2</v>
      </c>
      <c r="Q52" s="27">
        <v>7.9539480913250804E-2</v>
      </c>
      <c r="R52" s="27">
        <v>7.765173687007243E-2</v>
      </c>
      <c r="S52" s="27">
        <v>7.9411736635829788E-2</v>
      </c>
      <c r="T52" s="27">
        <v>8.9418847895992082E-2</v>
      </c>
      <c r="U52" s="27">
        <v>6.868135890130489E-2</v>
      </c>
    </row>
    <row r="53" spans="1:21" x14ac:dyDescent="0.2">
      <c r="A53" s="9">
        <v>49</v>
      </c>
      <c r="B53" s="27">
        <v>7.6802176411542522E-2</v>
      </c>
      <c r="C53" s="27">
        <v>8.0742952477354857E-2</v>
      </c>
      <c r="D53" s="27">
        <v>8.0779083588036871E-2</v>
      </c>
      <c r="E53" s="27">
        <v>8.0742952477354857E-2</v>
      </c>
      <c r="F53" s="27">
        <v>8.1834758704190769E-2</v>
      </c>
      <c r="G53" s="27">
        <v>7.9465869108915621E-2</v>
      </c>
      <c r="H53" s="27">
        <v>8.1816651823783504E-2</v>
      </c>
      <c r="I53" s="27">
        <v>9.1158928617140589E-2</v>
      </c>
      <c r="J53" s="27">
        <v>7.0271232265317174E-2</v>
      </c>
      <c r="L53" s="9">
        <v>49</v>
      </c>
      <c r="M53" s="27">
        <v>7.4899097271480919E-2</v>
      </c>
      <c r="N53" s="27">
        <v>7.8679515795539778E-2</v>
      </c>
      <c r="O53" s="27">
        <v>7.8711161320412559E-2</v>
      </c>
      <c r="P53" s="27">
        <v>7.8679515795539778E-2</v>
      </c>
      <c r="Q53" s="27">
        <v>7.9619115436132981E-2</v>
      </c>
      <c r="R53" s="27">
        <v>7.7769612568523439E-2</v>
      </c>
      <c r="S53" s="27">
        <v>7.9493949730848223E-2</v>
      </c>
      <c r="T53" s="27">
        <v>8.9329606454359833E-2</v>
      </c>
      <c r="U53" s="27">
        <v>6.8950157599956929E-2</v>
      </c>
    </row>
    <row r="54" spans="1:21" x14ac:dyDescent="0.2">
      <c r="A54" s="9">
        <v>50</v>
      </c>
      <c r="B54" s="27">
        <v>7.6866520352753653E-2</v>
      </c>
      <c r="C54" s="27">
        <v>8.0798668241978344E-2</v>
      </c>
      <c r="D54" s="27">
        <v>8.0834085357995633E-2</v>
      </c>
      <c r="E54" s="27">
        <v>8.0798668241978344E-2</v>
      </c>
      <c r="F54" s="27">
        <v>8.1868834608590735E-2</v>
      </c>
      <c r="G54" s="27">
        <v>7.9545803382845115E-2</v>
      </c>
      <c r="H54" s="27">
        <v>8.1851090464628129E-2</v>
      </c>
      <c r="I54" s="27">
        <v>9.1036570800197447E-2</v>
      </c>
      <c r="J54" s="27">
        <v>7.0503515568145714E-2</v>
      </c>
      <c r="L54" s="9">
        <v>50</v>
      </c>
      <c r="M54" s="27">
        <v>7.4999918573871449E-2</v>
      </c>
      <c r="N54" s="27">
        <v>7.8774769073566731E-2</v>
      </c>
      <c r="O54" s="27">
        <v>7.8805785766674186E-2</v>
      </c>
      <c r="P54" s="27">
        <v>7.8774769073566731E-2</v>
      </c>
      <c r="Q54" s="27">
        <v>7.9695700221181998E-2</v>
      </c>
      <c r="R54" s="27">
        <v>7.7882938475047236E-2</v>
      </c>
      <c r="S54" s="27">
        <v>7.9573014096122163E-2</v>
      </c>
      <c r="T54" s="27">
        <v>8.9243797922762491E-2</v>
      </c>
      <c r="U54" s="27">
        <v>6.9208465022511101E-2</v>
      </c>
    </row>
    <row r="55" spans="1:21" x14ac:dyDescent="0.2">
      <c r="A55" s="9">
        <v>51</v>
      </c>
      <c r="B55" s="27">
        <v>7.692830999557887E-2</v>
      </c>
      <c r="C55" s="27">
        <v>8.0852139527673117E-2</v>
      </c>
      <c r="D55" s="27">
        <v>8.088686934581002E-2</v>
      </c>
      <c r="E55" s="27">
        <v>8.0852139527673117E-2</v>
      </c>
      <c r="F55" s="27">
        <v>8.1901484183248163E-2</v>
      </c>
      <c r="G55" s="27">
        <v>7.9622663274358629E-2</v>
      </c>
      <c r="H55" s="27">
        <v>8.1884088345069328E-2</v>
      </c>
      <c r="I55" s="27">
        <v>9.0918856489752953E-2</v>
      </c>
      <c r="J55" s="27">
        <v>7.0726879984390312E-2</v>
      </c>
      <c r="L55" s="9">
        <v>51</v>
      </c>
      <c r="M55" s="27">
        <v>7.5096920031725523E-2</v>
      </c>
      <c r="N55" s="27">
        <v>7.8866416577797915E-2</v>
      </c>
      <c r="O55" s="27">
        <v>7.8896828717040401E-2</v>
      </c>
      <c r="P55" s="27">
        <v>7.8866416577797915E-2</v>
      </c>
      <c r="Q55" s="27">
        <v>7.9769398199259989E-2</v>
      </c>
      <c r="R55" s="27">
        <v>7.7991961358588213E-2</v>
      </c>
      <c r="S55" s="27">
        <v>7.9649097815541081E-2</v>
      </c>
      <c r="T55" s="27">
        <v>8.9161238440878421E-2</v>
      </c>
      <c r="U55" s="27">
        <v>6.9456866306540022E-2</v>
      </c>
    </row>
    <row r="56" spans="1:21" x14ac:dyDescent="0.2">
      <c r="A56" s="9">
        <v>52</v>
      </c>
      <c r="B56" s="27">
        <v>7.6987694989667954E-2</v>
      </c>
      <c r="C56" s="27">
        <v>8.0903501683998513E-2</v>
      </c>
      <c r="D56" s="27">
        <v>8.0937569539982324E-2</v>
      </c>
      <c r="E56" s="27">
        <v>8.0903501683998513E-2</v>
      </c>
      <c r="F56" s="27">
        <v>8.1932800061083499E-2</v>
      </c>
      <c r="G56" s="27">
        <v>7.9696620862111267E-2</v>
      </c>
      <c r="H56" s="27">
        <v>8.1915738966241936E-2</v>
      </c>
      <c r="I56" s="27">
        <v>9.08055413192983E-2</v>
      </c>
      <c r="J56" s="27">
        <v>7.0941817886378766E-2</v>
      </c>
      <c r="L56" s="9">
        <v>52</v>
      </c>
      <c r="M56" s="27">
        <v>7.519030526148418E-2</v>
      </c>
      <c r="N56" s="27">
        <v>7.8954650241136015E-2</v>
      </c>
      <c r="O56" s="27">
        <v>7.8984480758995446E-2</v>
      </c>
      <c r="P56" s="27">
        <v>7.8954650241136015E-2</v>
      </c>
      <c r="Q56" s="27">
        <v>7.9840361798057424E-2</v>
      </c>
      <c r="R56" s="27">
        <v>7.8096911718273043E-2</v>
      </c>
      <c r="S56" s="27">
        <v>7.9722358178176522E-2</v>
      </c>
      <c r="T56" s="27">
        <v>8.9081755946432084E-2</v>
      </c>
      <c r="U56" s="27">
        <v>6.9695905937461111E-2</v>
      </c>
    </row>
    <row r="57" spans="1:21" x14ac:dyDescent="0.2">
      <c r="A57" s="9">
        <v>53</v>
      </c>
      <c r="B57" s="27">
        <v>7.7044813526458311E-2</v>
      </c>
      <c r="C57" s="27">
        <v>8.095287927599637E-2</v>
      </c>
      <c r="D57" s="27">
        <v>8.0986309224537312E-2</v>
      </c>
      <c r="E57" s="27">
        <v>8.095287927599637E-2</v>
      </c>
      <c r="F57" s="27">
        <v>8.1962866699529568E-2</v>
      </c>
      <c r="G57" s="27">
        <v>7.9767835713495217E-2</v>
      </c>
      <c r="H57" s="27">
        <v>8.1946127582892103E-2</v>
      </c>
      <c r="I57" s="27">
        <v>9.0696395912854166E-2</v>
      </c>
      <c r="J57" s="27">
        <v>7.1148787351660081E-2</v>
      </c>
      <c r="L57" s="9">
        <v>53</v>
      </c>
      <c r="M57" s="27">
        <v>7.5280264665505081E-2</v>
      </c>
      <c r="N57" s="27">
        <v>7.9039649557021807E-2</v>
      </c>
      <c r="O57" s="27">
        <v>7.9068920133563703E-2</v>
      </c>
      <c r="P57" s="27">
        <v>7.9039649557021807E-2</v>
      </c>
      <c r="Q57" s="27">
        <v>7.9908733681269606E-2</v>
      </c>
      <c r="R57" s="27">
        <v>7.8198004962279688E-2</v>
      </c>
      <c r="S57" s="27">
        <v>7.9792942429163904E-2</v>
      </c>
      <c r="T57" s="27">
        <v>8.9005189364649073E-2</v>
      </c>
      <c r="U57" s="27">
        <v>6.9926090969327781E-2</v>
      </c>
    </row>
    <row r="58" spans="1:21" x14ac:dyDescent="0.2">
      <c r="A58" s="9">
        <v>54</v>
      </c>
      <c r="B58" s="27">
        <v>7.7099793411584683E-2</v>
      </c>
      <c r="C58" s="27">
        <v>8.1000387137762919E-2</v>
      </c>
      <c r="D58" s="27">
        <v>8.1033202027901874E-2</v>
      </c>
      <c r="E58" s="27">
        <v>8.1000387137762919E-2</v>
      </c>
      <c r="F58" s="27">
        <v>8.1991761272856456E-2</v>
      </c>
      <c r="G58" s="27">
        <v>7.983645599979905E-2</v>
      </c>
      <c r="H58" s="27">
        <v>8.1975332103025211E-2</v>
      </c>
      <c r="I58" s="27">
        <v>9.0591204998677677E-2</v>
      </c>
      <c r="J58" s="27">
        <v>7.1348214955317513E-2</v>
      </c>
      <c r="L58" s="9">
        <v>54</v>
      </c>
      <c r="M58" s="27">
        <v>7.5366976376522787E-2</v>
      </c>
      <c r="N58" s="27">
        <v>7.912158246899792E-2</v>
      </c>
      <c r="O58" s="27">
        <v>7.9150313617567081E-2</v>
      </c>
      <c r="P58" s="27">
        <v>7.912158246899792E-2</v>
      </c>
      <c r="Q58" s="27">
        <v>7.9974647436957591E-2</v>
      </c>
      <c r="R58" s="27">
        <v>7.8295442502681833E-2</v>
      </c>
      <c r="S58" s="27">
        <v>7.9860988470790595E-2</v>
      </c>
      <c r="T58" s="27">
        <v>8.8931387848878662E-2</v>
      </c>
      <c r="U58" s="27">
        <v>7.0147893975559539E-2</v>
      </c>
    </row>
    <row r="59" spans="1:21" x14ac:dyDescent="0.2">
      <c r="A59" s="9">
        <v>55</v>
      </c>
      <c r="B59" s="27">
        <v>7.7152753019526621E-2</v>
      </c>
      <c r="C59" s="27">
        <v>8.1046131305799962E-2</v>
      </c>
      <c r="D59" s="27">
        <v>8.1078352851764013E-2</v>
      </c>
      <c r="E59" s="27">
        <v>8.1046131305799962E-2</v>
      </c>
      <c r="F59" s="27">
        <v>8.2019554451720378E-2</v>
      </c>
      <c r="G59" s="27">
        <v>7.9902619493693372E-2</v>
      </c>
      <c r="H59" s="27">
        <v>8.2003423873876269E-2</v>
      </c>
      <c r="I59" s="27">
        <v>9.048976654703389E-2</v>
      </c>
      <c r="J59" s="27">
        <v>7.1540498309620615E-2</v>
      </c>
      <c r="L59" s="9">
        <v>55</v>
      </c>
      <c r="M59" s="27">
        <v>7.5450607135403969E-2</v>
      </c>
      <c r="N59" s="27">
        <v>7.9200606196974999E-2</v>
      </c>
      <c r="O59" s="27">
        <v>7.9228817343191205E-2</v>
      </c>
      <c r="P59" s="27">
        <v>7.9200606196974999E-2</v>
      </c>
      <c r="Q59" s="27">
        <v>8.0038228217652385E-2</v>
      </c>
      <c r="R59" s="27">
        <v>7.8389412770742295E-2</v>
      </c>
      <c r="S59" s="27">
        <v>7.9926625515886363E-2</v>
      </c>
      <c r="T59" s="27">
        <v>8.8860210070852652E-2</v>
      </c>
      <c r="U59" s="27">
        <v>7.0361755751321642E-2</v>
      </c>
    </row>
    <row r="60" spans="1:21" x14ac:dyDescent="0.2">
      <c r="A60" s="9">
        <v>56</v>
      </c>
      <c r="B60" s="27">
        <v>7.7203802145265454E-2</v>
      </c>
      <c r="C60" s="27">
        <v>8.1090209847682226E-2</v>
      </c>
      <c r="D60" s="27">
        <v>8.1121858695454518E-2</v>
      </c>
      <c r="E60" s="27">
        <v>8.1090209847682226E-2</v>
      </c>
      <c r="F60" s="27">
        <v>8.2046311085786305E-2</v>
      </c>
      <c r="G60" s="27">
        <v>7.9966454463370917E-2</v>
      </c>
      <c r="H60" s="27">
        <v>8.2030468370180021E-2</v>
      </c>
      <c r="I60" s="27">
        <v>9.0391890939504282E-2</v>
      </c>
      <c r="J60" s="27">
        <v>7.1726008375496475E-2</v>
      </c>
      <c r="L60" s="9">
        <v>56</v>
      </c>
      <c r="M60" s="27">
        <v>7.5531313105790421E-2</v>
      </c>
      <c r="N60" s="27">
        <v>7.9276868003763878E-2</v>
      </c>
      <c r="O60" s="27">
        <v>7.9304577558369616E-2</v>
      </c>
      <c r="P60" s="27">
        <v>7.9276868003763878E-2</v>
      </c>
      <c r="Q60" s="27">
        <v>8.0099593334881591E-2</v>
      </c>
      <c r="R60" s="27">
        <v>7.8480092157314774E-2</v>
      </c>
      <c r="S60" s="27">
        <v>7.9989974695841903E-2</v>
      </c>
      <c r="T60" s="27">
        <v>8.8791523558638064E-2</v>
      </c>
      <c r="U60" s="27">
        <v>7.0568087788021261E-2</v>
      </c>
    </row>
    <row r="61" spans="1:21" x14ac:dyDescent="0.2">
      <c r="A61" s="9">
        <v>57</v>
      </c>
      <c r="B61" s="27">
        <v>7.7253042765642821E-2</v>
      </c>
      <c r="C61" s="27">
        <v>8.1132713599336048E-2</v>
      </c>
      <c r="D61" s="27">
        <v>8.1163809389155794E-2</v>
      </c>
      <c r="E61" s="27">
        <v>8.1132713599336048E-2</v>
      </c>
      <c r="F61" s="27">
        <v>8.2072090802852715E-2</v>
      </c>
      <c r="G61" s="27">
        <v>8.0028080475710084E-2</v>
      </c>
      <c r="H61" s="27">
        <v>8.2056525798270608E-2</v>
      </c>
      <c r="I61" s="27">
        <v>9.0297400174743192E-2</v>
      </c>
      <c r="J61" s="27">
        <v>7.190509156784386E-2</v>
      </c>
      <c r="L61" s="9">
        <v>57</v>
      </c>
      <c r="M61" s="27">
        <v>7.5609240629341379E-2</v>
      </c>
      <c r="N61" s="27">
        <v>7.9350505905481761E-2</v>
      </c>
      <c r="O61" s="27">
        <v>7.9377731331550905E-2</v>
      </c>
      <c r="P61" s="27">
        <v>7.9350505905481761E-2</v>
      </c>
      <c r="Q61" s="27">
        <v>8.0158852810842118E-2</v>
      </c>
      <c r="R61" s="27">
        <v>7.8567645883070858E-2</v>
      </c>
      <c r="S61" s="27">
        <v>8.0051149625721241E-2</v>
      </c>
      <c r="T61" s="27">
        <v>8.8725204080069453E-2</v>
      </c>
      <c r="U61" s="27">
        <v>7.0767274539033087E-2</v>
      </c>
    </row>
    <row r="62" spans="1:21" x14ac:dyDescent="0.2">
      <c r="A62" s="9">
        <v>58</v>
      </c>
      <c r="B62" s="27">
        <v>7.7300569721355794E-2</v>
      </c>
      <c r="C62" s="27">
        <v>8.1173726822364678E-2</v>
      </c>
      <c r="D62" s="27">
        <v>8.1204288247368694E-2</v>
      </c>
      <c r="E62" s="27">
        <v>8.1173726822364678E-2</v>
      </c>
      <c r="F62" s="27">
        <v>8.20969485358789E-2</v>
      </c>
      <c r="G62" s="27">
        <v>8.0087609119157133E-2</v>
      </c>
      <c r="H62" s="27">
        <v>8.208165162751313E-2</v>
      </c>
      <c r="I62" s="27">
        <v>9.0206127113660273E-2</v>
      </c>
      <c r="J62" s="27">
        <v>7.2078071674500865E-2</v>
      </c>
      <c r="L62" s="9">
        <v>58</v>
      </c>
      <c r="M62" s="27">
        <v>7.5684526925298368E-2</v>
      </c>
      <c r="N62" s="27">
        <v>7.9421649329442845E-2</v>
      </c>
      <c r="O62" s="27">
        <v>7.9448407204421478E-2</v>
      </c>
      <c r="P62" s="27">
        <v>7.9421649329442845E-2</v>
      </c>
      <c r="Q62" s="27">
        <v>8.0216109889939657E-2</v>
      </c>
      <c r="R62" s="27">
        <v>7.8652228803202329E-2</v>
      </c>
      <c r="S62" s="27">
        <v>8.0110256928986212E-2</v>
      </c>
      <c r="T62" s="27">
        <v>8.8661135069282304E-2</v>
      </c>
      <c r="U62" s="27">
        <v>7.0959675494420837E-2</v>
      </c>
    </row>
    <row r="63" spans="1:21" x14ac:dyDescent="0.2">
      <c r="A63" s="9">
        <v>59</v>
      </c>
      <c r="B63" s="27">
        <v>7.7346471329048816E-2</v>
      </c>
      <c r="C63" s="27">
        <v>8.1213327791253453E-2</v>
      </c>
      <c r="D63" s="27">
        <v>8.1243372652470836E-2</v>
      </c>
      <c r="E63" s="27">
        <v>8.1213327791253453E-2</v>
      </c>
      <c r="F63" s="27">
        <v>8.2120934987628846E-2</v>
      </c>
      <c r="G63" s="27">
        <v>8.0145144655581424E-2</v>
      </c>
      <c r="H63" s="27">
        <v>8.2105897058842858E-2</v>
      </c>
      <c r="I63" s="27">
        <v>9.0117914765534879E-2</v>
      </c>
      <c r="J63" s="27">
        <v>7.2245251606685823E-2</v>
      </c>
      <c r="L63" s="9">
        <v>59</v>
      </c>
      <c r="M63" s="27">
        <v>7.5757300738053424E-2</v>
      </c>
      <c r="N63" s="27">
        <v>7.9490419723053929E-2</v>
      </c>
      <c r="O63" s="27">
        <v>7.9516725796060062E-2</v>
      </c>
      <c r="P63" s="27">
        <v>7.9490419723053929E-2</v>
      </c>
      <c r="Q63" s="27">
        <v>8.0271461512831044E-2</v>
      </c>
      <c r="R63" s="27">
        <v>7.8733986151141355E-2</v>
      </c>
      <c r="S63" s="27">
        <v>8.0167396724349471E-2</v>
      </c>
      <c r="T63" s="27">
        <v>8.8599207093898347E-2</v>
      </c>
      <c r="U63" s="27">
        <v>7.1145627081089291E-2</v>
      </c>
    </row>
    <row r="64" spans="1:21" x14ac:dyDescent="0.2">
      <c r="A64" s="9">
        <v>60</v>
      </c>
      <c r="B64" s="27">
        <v>7.7390829931686334E-2</v>
      </c>
      <c r="C64" s="27">
        <v>8.1251589318948048E-2</v>
      </c>
      <c r="D64" s="27">
        <v>8.1281134576863368E-2</v>
      </c>
      <c r="E64" s="27">
        <v>8.1251589318948048E-2</v>
      </c>
      <c r="F64" s="27">
        <v>8.2144097041203734E-2</v>
      </c>
      <c r="G64" s="27">
        <v>8.0200784609169018E-2</v>
      </c>
      <c r="H64" s="27">
        <v>8.2129309438760512E-2</v>
      </c>
      <c r="I64" s="27">
        <v>9.003261561547693E-2</v>
      </c>
      <c r="J64" s="27">
        <v>7.2406914996942628E-2</v>
      </c>
      <c r="L64" s="9">
        <v>60</v>
      </c>
      <c r="M64" s="27">
        <v>7.5827682936284058E-2</v>
      </c>
      <c r="N64" s="27">
        <v>7.9556931117117369E-2</v>
      </c>
      <c r="O64" s="27">
        <v>7.9582800361898576E-2</v>
      </c>
      <c r="P64" s="27">
        <v>7.9556931117117369E-2</v>
      </c>
      <c r="Q64" s="27">
        <v>8.0324998755543442E-2</v>
      </c>
      <c r="R64" s="27">
        <v>7.8813054225649326E-2</v>
      </c>
      <c r="S64" s="27">
        <v>8.0222663077217593E-2</v>
      </c>
      <c r="T64" s="27">
        <v>8.853931736039411E-2</v>
      </c>
      <c r="U64" s="27">
        <v>7.1325444403506744E-2</v>
      </c>
    </row>
    <row r="65" spans="1:21" x14ac:dyDescent="0.2">
      <c r="A65" s="9">
        <v>61</v>
      </c>
      <c r="B65" s="27">
        <v>7.7433722394326443E-2</v>
      </c>
      <c r="C65" s="27">
        <v>8.1288579228166791E-2</v>
      </c>
      <c r="D65" s="27">
        <v>8.1317641051042333E-2</v>
      </c>
      <c r="E65" s="27">
        <v>8.1288579228166791E-2</v>
      </c>
      <c r="F65" s="27">
        <v>8.2166478123554265E-2</v>
      </c>
      <c r="G65" s="27">
        <v>8.0254620299374579E-2</v>
      </c>
      <c r="H65" s="27">
        <v>8.2151932625929236E-2</v>
      </c>
      <c r="I65" s="27">
        <v>8.9950090992845899E-2</v>
      </c>
      <c r="J65" s="27">
        <v>7.2563327659022292E-2</v>
      </c>
      <c r="L65" s="9">
        <v>61</v>
      </c>
      <c r="M65" s="27">
        <v>7.5895787067084441E-2</v>
      </c>
      <c r="N65" s="27">
        <v>7.9621290646809006E-2</v>
      </c>
      <c r="O65" s="27">
        <v>7.96467373107137E-2</v>
      </c>
      <c r="P65" s="27">
        <v>7.9621290646809006E-2</v>
      </c>
      <c r="Q65" s="27">
        <v>8.0376807236118175E-2</v>
      </c>
      <c r="R65" s="27">
        <v>7.8889561025431432E-2</v>
      </c>
      <c r="S65" s="27">
        <v>8.0276144418118145E-2</v>
      </c>
      <c r="T65" s="27">
        <v>8.8481369255215103E-2</v>
      </c>
      <c r="U65" s="27">
        <v>7.1499422838901427E-2</v>
      </c>
    </row>
    <row r="66" spans="1:21" x14ac:dyDescent="0.2">
      <c r="A66" s="9">
        <v>62</v>
      </c>
      <c r="B66" s="27">
        <v>7.7475220551491253E-2</v>
      </c>
      <c r="C66" s="27">
        <v>8.132436077480687E-2</v>
      </c>
      <c r="D66" s="27">
        <v>8.1352954583970627E-2</v>
      </c>
      <c r="E66" s="27">
        <v>8.132436077480687E-2</v>
      </c>
      <c r="F66" s="27">
        <v>8.2188118528034648E-2</v>
      </c>
      <c r="G66" s="27">
        <v>8.0306737324055577E-2</v>
      </c>
      <c r="H66" s="27">
        <v>8.2173807316479941E-2</v>
      </c>
      <c r="I66" s="27">
        <v>8.9870210479658263E-2</v>
      </c>
      <c r="J66" s="27">
        <v>7.2714738922682542E-2</v>
      </c>
      <c r="L66" s="9">
        <v>62</v>
      </c>
      <c r="M66" s="27">
        <v>7.5961719868358202E-2</v>
      </c>
      <c r="N66" s="27">
        <v>7.9683599033408381E-2</v>
      </c>
      <c r="O66" s="27">
        <v>7.9708636682708445E-2</v>
      </c>
      <c r="P66" s="27">
        <v>7.9683599033408381E-2</v>
      </c>
      <c r="Q66" s="27">
        <v>8.0426967491108448E-2</v>
      </c>
      <c r="R66" s="27">
        <v>7.896362683520497E-2</v>
      </c>
      <c r="S66" s="27">
        <v>8.0327923930403333E-2</v>
      </c>
      <c r="T66" s="27">
        <v>8.8425271919269521E-2</v>
      </c>
      <c r="U66" s="27">
        <v>7.1667839499688135E-2</v>
      </c>
    </row>
    <row r="67" spans="1:21" x14ac:dyDescent="0.2">
      <c r="A67" s="9">
        <v>63</v>
      </c>
      <c r="B67" s="27">
        <v>7.7515391611537421E-2</v>
      </c>
      <c r="C67" s="27">
        <v>8.1358993029000404E-2</v>
      </c>
      <c r="D67" s="27">
        <v>8.1387133541274581E-2</v>
      </c>
      <c r="E67" s="27">
        <v>8.1358993029000404E-2</v>
      </c>
      <c r="F67" s="27">
        <v>8.2209055701211398E-2</v>
      </c>
      <c r="G67" s="27">
        <v>8.0357215998177578E-2</v>
      </c>
      <c r="H67" s="27">
        <v>8.2194971333283684E-2</v>
      </c>
      <c r="I67" s="27">
        <v>8.9792851357608727E-2</v>
      </c>
      <c r="J67" s="27">
        <v>7.2861382855103463E-2</v>
      </c>
      <c r="L67" s="9">
        <v>63</v>
      </c>
      <c r="M67" s="27">
        <v>7.6025581742559911E-2</v>
      </c>
      <c r="N67" s="27">
        <v>7.9743951029719762E-2</v>
      </c>
      <c r="O67" s="27">
        <v>7.9768592591576537E-2</v>
      </c>
      <c r="P67" s="27">
        <v>7.9743951029719762E-2</v>
      </c>
      <c r="Q67" s="27">
        <v>8.0475555324135639E-2</v>
      </c>
      <c r="R67" s="27">
        <v>7.9035364766913307E-2</v>
      </c>
      <c r="S67" s="27">
        <v>8.0378079909412481E-2</v>
      </c>
      <c r="T67" s="27">
        <v>8.8370939853512409E-2</v>
      </c>
      <c r="U67" s="27">
        <v>7.183095457477906E-2</v>
      </c>
    </row>
    <row r="68" spans="1:21" x14ac:dyDescent="0.2">
      <c r="A68" s="9">
        <v>64</v>
      </c>
      <c r="B68" s="27">
        <v>7.7554298522756859E-2</v>
      </c>
      <c r="C68" s="27">
        <v>8.139253121863943E-2</v>
      </c>
      <c r="D68" s="27">
        <v>8.1420232486102195E-2</v>
      </c>
      <c r="E68" s="27">
        <v>8.139253121863943E-2</v>
      </c>
      <c r="F68" s="27">
        <v>8.2229324498416689E-2</v>
      </c>
      <c r="G68" s="27">
        <v>8.0406131752790433E-2</v>
      </c>
      <c r="H68" s="27">
        <v>8.2215459883710373E-2</v>
      </c>
      <c r="I68" s="27">
        <v>8.971789809205899E-2</v>
      </c>
      <c r="J68" s="27">
        <v>7.3003479379451841E-2</v>
      </c>
      <c r="L68" s="9">
        <v>64</v>
      </c>
      <c r="M68" s="27">
        <v>7.6087467194684066E-2</v>
      </c>
      <c r="N68" s="27">
        <v>7.9802435831903162E-2</v>
      </c>
      <c r="O68" s="27">
        <v>7.982669363326278E-2</v>
      </c>
      <c r="P68" s="27">
        <v>7.9802435831903162E-2</v>
      </c>
      <c r="Q68" s="27">
        <v>8.0522642128574295E-2</v>
      </c>
      <c r="R68" s="27">
        <v>7.9104881259544735E-2</v>
      </c>
      <c r="S68" s="27">
        <v>8.0426686095157462E-2</v>
      </c>
      <c r="T68" s="27">
        <v>8.8318292553438482E-2</v>
      </c>
      <c r="U68" s="27">
        <v>7.1989012560426113E-2</v>
      </c>
    </row>
    <row r="69" spans="1:21" x14ac:dyDescent="0.2">
      <c r="A69" s="9">
        <v>65</v>
      </c>
      <c r="B69" s="27">
        <v>7.7592000305354736E-2</v>
      </c>
      <c r="C69" s="27">
        <v>8.1425027039592424E-2</v>
      </c>
      <c r="D69" s="27">
        <v>8.1452302486827E-2</v>
      </c>
      <c r="E69" s="27">
        <v>8.1425027039592424E-2</v>
      </c>
      <c r="F69" s="27">
        <v>8.2248957411902301E-2</v>
      </c>
      <c r="G69" s="27">
        <v>8.0453555498432028E-2</v>
      </c>
      <c r="H69" s="27">
        <v>8.2235305789769564E-2</v>
      </c>
      <c r="I69" s="27">
        <v>8.9645241851171953E-2</v>
      </c>
      <c r="J69" s="27">
        <v>7.3141235300085539E-2</v>
      </c>
      <c r="L69" s="9">
        <v>65</v>
      </c>
      <c r="M69" s="27">
        <v>7.6147465237232259E-2</v>
      </c>
      <c r="N69" s="27">
        <v>7.985913746029305E-2</v>
      </c>
      <c r="O69" s="27">
        <v>7.9883023263956021E-2</v>
      </c>
      <c r="P69" s="27">
        <v>7.985913746029305E-2</v>
      </c>
      <c r="Q69" s="27">
        <v>8.0568295186298489E-2</v>
      </c>
      <c r="R69" s="27">
        <v>7.9172276540781183E-2</v>
      </c>
      <c r="S69" s="27">
        <v>8.0473811980481758E-2</v>
      </c>
      <c r="T69" s="27">
        <v>8.8267254170415033E-2</v>
      </c>
      <c r="U69" s="27">
        <v>7.2142243390308503E-2</v>
      </c>
    </row>
    <row r="70" spans="1:21" x14ac:dyDescent="0.2">
      <c r="A70" s="9">
        <v>66</v>
      </c>
      <c r="B70" s="27">
        <v>7.7628552352946523E-2</v>
      </c>
      <c r="C70" s="27">
        <v>8.1456528936294292E-2</v>
      </c>
      <c r="D70" s="27">
        <v>8.1483391395298144E-2</v>
      </c>
      <c r="E70" s="27">
        <v>8.1456528936294292E-2</v>
      </c>
      <c r="F70" s="27">
        <v>8.2267984774949454E-2</v>
      </c>
      <c r="G70" s="27">
        <v>8.0499553956616454E-2</v>
      </c>
      <c r="H70" s="27">
        <v>8.2254539694002871E-2</v>
      </c>
      <c r="I70" s="27">
        <v>8.9574780058284231E-2</v>
      </c>
      <c r="J70" s="27">
        <v>7.3274845242958575E-2</v>
      </c>
      <c r="L70" s="9">
        <v>66</v>
      </c>
      <c r="M70" s="27">
        <v>7.6205659764685851E-2</v>
      </c>
      <c r="N70" s="27">
        <v>7.9914135111585294E-2</v>
      </c>
      <c r="O70" s="27">
        <v>7.9937660149682399E-2</v>
      </c>
      <c r="P70" s="27">
        <v>7.9914135111585294E-2</v>
      </c>
      <c r="Q70" s="27">
        <v>8.0612577944308095E-2</v>
      </c>
      <c r="R70" s="27">
        <v>7.9237645053468864E-2</v>
      </c>
      <c r="S70" s="27">
        <v>8.0519523096509005E-2</v>
      </c>
      <c r="T70" s="27">
        <v>8.8217753197897597E-2</v>
      </c>
      <c r="U70" s="27">
        <v>7.2290863473714939E-2</v>
      </c>
    </row>
    <row r="71" spans="1:21" x14ac:dyDescent="0.2">
      <c r="A71" s="9">
        <v>67</v>
      </c>
      <c r="B71" s="27">
        <v>7.7664006706777089E-2</v>
      </c>
      <c r="C71" s="27">
        <v>8.1487082355946372E-2</v>
      </c>
      <c r="D71" s="27">
        <v>8.1513544098843482E-2</v>
      </c>
      <c r="E71" s="27">
        <v>8.1487082355946372E-2</v>
      </c>
      <c r="F71" s="27">
        <v>8.2286434944813358E-2</v>
      </c>
      <c r="G71" s="27">
        <v>8.0544189962636903E-2</v>
      </c>
      <c r="H71" s="27">
        <v>8.2273190244045225E-2</v>
      </c>
      <c r="I71" s="27">
        <v>8.9506415975567188E-2</v>
      </c>
      <c r="J71" s="27">
        <v>7.3404492518946318E-2</v>
      </c>
      <c r="L71" s="9">
        <v>67</v>
      </c>
      <c r="M71" s="27">
        <v>7.6262129899850706E-2</v>
      </c>
      <c r="N71" s="27">
        <v>7.9967503484611235E-2</v>
      </c>
      <c r="O71" s="27">
        <v>7.9990678489699096E-2</v>
      </c>
      <c r="P71" s="27">
        <v>7.9967503484611235E-2</v>
      </c>
      <c r="Q71" s="27">
        <v>8.0655550270910092E-2</v>
      </c>
      <c r="R71" s="27">
        <v>7.9301075849693703E-2</v>
      </c>
      <c r="S71" s="27">
        <v>8.0563881277091021E-2</v>
      </c>
      <c r="T71" s="27">
        <v>8.8169722180695853E-2</v>
      </c>
      <c r="U71" s="27">
        <v>7.2435076649873809E-2</v>
      </c>
    </row>
    <row r="72" spans="1:21" x14ac:dyDescent="0.2">
      <c r="A72" s="9">
        <v>68</v>
      </c>
      <c r="B72" s="27">
        <v>7.7698412305490905E-2</v>
      </c>
      <c r="C72" s="27">
        <v>8.1516729979161928E-2</v>
      </c>
      <c r="D72" s="27">
        <v>8.1542802748866716E-2</v>
      </c>
      <c r="E72" s="27">
        <v>8.1516729979161928E-2</v>
      </c>
      <c r="F72" s="27">
        <v>8.2304334467021345E-2</v>
      </c>
      <c r="G72" s="27">
        <v>8.0587522742545215E-2</v>
      </c>
      <c r="H72" s="27">
        <v>8.2291284258376063E-2</v>
      </c>
      <c r="I72" s="27">
        <v>8.9440058317036497E-2</v>
      </c>
      <c r="J72" s="27">
        <v>7.3530349917058313E-2</v>
      </c>
      <c r="L72" s="9">
        <v>68</v>
      </c>
      <c r="M72" s="27">
        <v>7.631695031426422E-2</v>
      </c>
      <c r="N72" s="27">
        <v>8.0019313081759691E-2</v>
      </c>
      <c r="O72" s="27">
        <v>8.0042148315723205E-2</v>
      </c>
      <c r="P72" s="27">
        <v>8.0019313081759691E-2</v>
      </c>
      <c r="Q72" s="27">
        <v>8.0697268693026736E-2</v>
      </c>
      <c r="R72" s="27">
        <v>7.9362652955029755E-2</v>
      </c>
      <c r="S72" s="27">
        <v>8.0606944903838462E-2</v>
      </c>
      <c r="T72" s="27">
        <v>8.8123097445566012E-2</v>
      </c>
      <c r="U72" s="27">
        <v>7.2575075065763883E-2</v>
      </c>
    </row>
    <row r="73" spans="1:21" x14ac:dyDescent="0.2">
      <c r="A73" s="9">
        <v>69</v>
      </c>
      <c r="B73" s="27">
        <v>7.7731815212950028E-2</v>
      </c>
      <c r="C73" s="27">
        <v>8.1545511929560499E-2</v>
      </c>
      <c r="D73" s="27">
        <v>8.1571206968524823E-2</v>
      </c>
      <c r="E73" s="27">
        <v>8.1545511929560499E-2</v>
      </c>
      <c r="F73" s="27">
        <v>8.2321708223198398E-2</v>
      </c>
      <c r="G73" s="27">
        <v>8.0629608166845834E-2</v>
      </c>
      <c r="H73" s="27">
        <v>8.2308846875469133E-2</v>
      </c>
      <c r="I73" s="27">
        <v>8.937562088901041E-2</v>
      </c>
      <c r="J73" s="27">
        <v>7.3652580433829939E-2</v>
      </c>
      <c r="L73" s="9">
        <v>69</v>
      </c>
      <c r="M73" s="27">
        <v>7.6370191524692821E-2</v>
      </c>
      <c r="N73" s="27">
        <v>8.0069630487952015E-2</v>
      </c>
      <c r="O73" s="27">
        <v>8.0092135768889516E-2</v>
      </c>
      <c r="P73" s="27">
        <v>8.0069630487952015E-2</v>
      </c>
      <c r="Q73" s="27">
        <v>8.0737786616076335E-2</v>
      </c>
      <c r="R73" s="27">
        <v>7.9422455705332684E-2</v>
      </c>
      <c r="S73" s="27">
        <v>8.064876913321517E-2</v>
      </c>
      <c r="T73" s="27">
        <v>8.8077818851530543E-2</v>
      </c>
      <c r="U73" s="27">
        <v>7.2711039984076242E-2</v>
      </c>
    </row>
    <row r="74" spans="1:21" x14ac:dyDescent="0.2">
      <c r="A74" s="9">
        <v>70</v>
      </c>
      <c r="B74" s="27">
        <v>7.7764258826311883E-2</v>
      </c>
      <c r="C74" s="27">
        <v>8.1573465964507763E-2</v>
      </c>
      <c r="D74" s="27">
        <v>8.1598794041678469E-2</v>
      </c>
      <c r="E74" s="27">
        <v>8.1573465964507763E-2</v>
      </c>
      <c r="F74" s="27">
        <v>8.2338579564320113E-2</v>
      </c>
      <c r="G74" s="27">
        <v>8.0670498983156813E-2</v>
      </c>
      <c r="H74" s="27">
        <v>8.2325901688242054E-2</v>
      </c>
      <c r="I74" s="27">
        <v>8.9313022256177099E-2</v>
      </c>
      <c r="J74" s="27">
        <v>7.3771337944580129E-2</v>
      </c>
      <c r="L74" s="9">
        <v>70</v>
      </c>
      <c r="M74" s="27">
        <v>7.6421920167595525E-2</v>
      </c>
      <c r="N74" s="27">
        <v>8.0118518628923496E-2</v>
      </c>
      <c r="O74" s="27">
        <v>8.0140703356181842E-2</v>
      </c>
      <c r="P74" s="27">
        <v>8.0118518628923496E-2</v>
      </c>
      <c r="Q74" s="27">
        <v>8.077715452776979E-2</v>
      </c>
      <c r="R74" s="27">
        <v>7.9480559058268785E-2</v>
      </c>
      <c r="S74" s="27">
        <v>8.0689406107061767E-2</v>
      </c>
      <c r="T74" s="27">
        <v>8.8033829558431309E-2</v>
      </c>
      <c r="U74" s="27">
        <v>7.2843142527385218E-2</v>
      </c>
    </row>
    <row r="75" spans="1:21" x14ac:dyDescent="0.2">
      <c r="A75" s="9">
        <v>71</v>
      </c>
      <c r="B75" s="27">
        <v>7.7795784066327256E-2</v>
      </c>
      <c r="C75" s="27">
        <v>8.1600627648948043E-2</v>
      </c>
      <c r="D75" s="27">
        <v>8.1625599085051181E-2</v>
      </c>
      <c r="E75" s="27">
        <v>8.1600627648948043E-2</v>
      </c>
      <c r="F75" s="27">
        <v>8.2354970431048891E-2</v>
      </c>
      <c r="G75" s="27">
        <v>8.0710245029852468E-2</v>
      </c>
      <c r="H75" s="27">
        <v>8.2342470865482742E-2</v>
      </c>
      <c r="I75" s="27">
        <v>8.9252185431504261E-2</v>
      </c>
      <c r="J75" s="27">
        <v>7.3886767821670585E-2</v>
      </c>
      <c r="L75" s="9">
        <v>71</v>
      </c>
      <c r="M75" s="27">
        <v>7.6472199253285966E-2</v>
      </c>
      <c r="N75" s="27">
        <v>8.0166037010446667E-2</v>
      </c>
      <c r="O75" s="27">
        <v>8.0187910187940137E-2</v>
      </c>
      <c r="P75" s="27">
        <v>8.0166037010446667E-2</v>
      </c>
      <c r="Q75" s="27">
        <v>8.0815420187068998E-2</v>
      </c>
      <c r="R75" s="27">
        <v>7.9537033881592611E-2</v>
      </c>
      <c r="S75" s="27">
        <v>8.0728905147819496E-2</v>
      </c>
      <c r="T75" s="27">
        <v>8.7991075812324793E-2</v>
      </c>
      <c r="U75" s="27">
        <v>7.2971544364044405E-2</v>
      </c>
    </row>
    <row r="76" spans="1:21" x14ac:dyDescent="0.2">
      <c r="A76" s="9">
        <v>72</v>
      </c>
      <c r="B76" s="27">
        <v>7.7826429551603349E-2</v>
      </c>
      <c r="C76" s="27">
        <v>8.1627030514051402E-2</v>
      </c>
      <c r="D76" s="27">
        <v>8.1651655205316143E-2</v>
      </c>
      <c r="E76" s="27">
        <v>8.1627030514051402E-2</v>
      </c>
      <c r="F76" s="27">
        <v>8.2370901462597734E-2</v>
      </c>
      <c r="G76" s="27">
        <v>8.0748893432470936E-2</v>
      </c>
      <c r="H76" s="27">
        <v>8.2358575261707756E-2</v>
      </c>
      <c r="I76" s="27">
        <v>8.9193037588312984E-2</v>
      </c>
      <c r="J76" s="27">
        <v>7.39990075044199E-2</v>
      </c>
      <c r="L76" s="9">
        <v>72</v>
      </c>
      <c r="M76" s="27">
        <v>7.6521088401390491E-2</v>
      </c>
      <c r="N76" s="27">
        <v>8.0212241939982887E-2</v>
      </c>
      <c r="O76" s="27">
        <v>8.0233812197940457E-2</v>
      </c>
      <c r="P76" s="27">
        <v>8.0212241939982887E-2</v>
      </c>
      <c r="Q76" s="27">
        <v>8.0852628799445325E-2</v>
      </c>
      <c r="R76" s="27">
        <v>7.9591947220030601E-2</v>
      </c>
      <c r="S76" s="27">
        <v>8.0767312939627356E-2</v>
      </c>
      <c r="T76" s="27">
        <v>8.7949506746440642E-2</v>
      </c>
      <c r="U76" s="27">
        <v>7.3096398340820379E-2</v>
      </c>
    </row>
    <row r="77" spans="1:21" x14ac:dyDescent="0.2">
      <c r="A77" s="9">
        <v>73</v>
      </c>
      <c r="B77" s="27">
        <v>7.7856231758376859E-2</v>
      </c>
      <c r="C77" s="27">
        <v>8.1652706202195224E-2</v>
      </c>
      <c r="D77" s="27">
        <v>8.1676993642620932E-2</v>
      </c>
      <c r="E77" s="27">
        <v>8.1652706202195224E-2</v>
      </c>
      <c r="F77" s="27">
        <v>8.238639209539067E-2</v>
      </c>
      <c r="G77" s="27">
        <v>8.0786488784490018E-2</v>
      </c>
      <c r="H77" s="27">
        <v>8.2374234516726874E-2</v>
      </c>
      <c r="I77" s="27">
        <v>8.9135509792929168E-2</v>
      </c>
      <c r="J77" s="27">
        <v>7.4108187024876315E-2</v>
      </c>
      <c r="L77" s="9">
        <v>73</v>
      </c>
      <c r="M77" s="27">
        <v>7.6568644059072488E-2</v>
      </c>
      <c r="N77" s="27">
        <v>8.0257186732149099E-2</v>
      </c>
      <c r="O77" s="27">
        <v>8.0278462347408874E-2</v>
      </c>
      <c r="P77" s="27">
        <v>8.0257186732149099E-2</v>
      </c>
      <c r="Q77" s="27">
        <v>8.0888823179503522E-2</v>
      </c>
      <c r="R77" s="27">
        <v>7.9645362542474452E-2</v>
      </c>
      <c r="S77" s="27">
        <v>8.0804673696378782E-2</v>
      </c>
      <c r="T77" s="27">
        <v>8.7909074196506953E-2</v>
      </c>
      <c r="U77" s="27">
        <v>7.3217849066812724E-2</v>
      </c>
    </row>
    <row r="78" spans="1:21" x14ac:dyDescent="0.2">
      <c r="A78" s="9">
        <v>74</v>
      </c>
      <c r="B78" s="27">
        <v>7.7885225167184435E-2</v>
      </c>
      <c r="C78" s="27">
        <v>8.1677684599639644E-2</v>
      </c>
      <c r="D78" s="27">
        <v>8.1701643901899157E-2</v>
      </c>
      <c r="E78" s="27">
        <v>8.1677684599639644E-2</v>
      </c>
      <c r="F78" s="27">
        <v>8.2401460652624658E-2</v>
      </c>
      <c r="G78" s="27">
        <v>8.0823073313905258E-2</v>
      </c>
      <c r="H78" s="27">
        <v>8.2389467146034789E-2</v>
      </c>
      <c r="I78" s="27">
        <v>8.9079536756414557E-2</v>
      </c>
      <c r="J78" s="27">
        <v>7.4214429493264955E-2</v>
      </c>
      <c r="L78" s="9">
        <v>74</v>
      </c>
      <c r="M78" s="27">
        <v>7.6614919703376083E-2</v>
      </c>
      <c r="N78" s="27">
        <v>8.0300921899266298E-2</v>
      </c>
      <c r="O78" s="27">
        <v>8.0321910814226127E-2</v>
      </c>
      <c r="P78" s="27">
        <v>8.0300921899266298E-2</v>
      </c>
      <c r="Q78" s="27">
        <v>8.0924043901941856E-2</v>
      </c>
      <c r="R78" s="27">
        <v>7.9697339971048775E-2</v>
      </c>
      <c r="S78" s="27">
        <v>8.0841029317737512E-2</v>
      </c>
      <c r="T78" s="27">
        <v>8.7869732529345379E-2</v>
      </c>
      <c r="U78" s="27">
        <v>7.3336033452814586E-2</v>
      </c>
    </row>
    <row r="79" spans="1:21" x14ac:dyDescent="0.2">
      <c r="A79" s="9">
        <v>75</v>
      </c>
      <c r="B79" s="27">
        <v>7.7913442397659516E-2</v>
      </c>
      <c r="C79" s="27">
        <v>8.1701993958092078E-2</v>
      </c>
      <c r="D79" s="27">
        <v>8.1725633873166892E-2</v>
      </c>
      <c r="E79" s="27">
        <v>8.1701993958092078E-2</v>
      </c>
      <c r="F79" s="27">
        <v>8.2416124425714221E-2</v>
      </c>
      <c r="G79" s="27">
        <v>8.0858687036891252E-2</v>
      </c>
      <c r="H79" s="27">
        <v>8.2404290623013132E-2</v>
      </c>
      <c r="I79" s="27">
        <v>8.9025056603978525E-2</v>
      </c>
      <c r="J79" s="27">
        <v>7.4317851546560343E-2</v>
      </c>
      <c r="L79" s="9">
        <v>75</v>
      </c>
      <c r="M79" s="27">
        <v>7.6659966028937321E-2</v>
      </c>
      <c r="N79" s="27">
        <v>8.0343495328158321E-2</v>
      </c>
      <c r="O79" s="27">
        <v>8.0364205168489633E-2</v>
      </c>
      <c r="P79" s="27">
        <v>8.0343495328158321E-2</v>
      </c>
      <c r="Q79" s="27">
        <v>8.0958329441749743E-2</v>
      </c>
      <c r="R79" s="27">
        <v>7.9747936493494542E-2</v>
      </c>
      <c r="S79" s="27">
        <v>8.0876419534038124E-2</v>
      </c>
      <c r="T79" s="27">
        <v>8.7831438483715774E-2</v>
      </c>
      <c r="U79" s="27">
        <v>7.3451081209866986E-2</v>
      </c>
    </row>
    <row r="80" spans="1:21" x14ac:dyDescent="0.2">
      <c r="A80" s="9">
        <v>76</v>
      </c>
      <c r="B80" s="27">
        <v>7.794091433256578E-2</v>
      </c>
      <c r="C80" s="27">
        <v>8.1725661006238681E-2</v>
      </c>
      <c r="D80" s="27">
        <v>8.1748989941866634E-2</v>
      </c>
      <c r="E80" s="27">
        <v>8.1725661006238681E-2</v>
      </c>
      <c r="F80" s="27">
        <v>8.2430399748471439E-2</v>
      </c>
      <c r="G80" s="27">
        <v>8.0893367899695479E-2</v>
      </c>
      <c r="H80" s="27">
        <v>8.2418721453806576E-2</v>
      </c>
      <c r="I80" s="27">
        <v>8.897201066076077E-2</v>
      </c>
      <c r="J80" s="27">
        <v>7.441856376331879E-2</v>
      </c>
      <c r="L80" s="9">
        <v>76</v>
      </c>
      <c r="M80" s="27">
        <v>7.6703831122207244E-2</v>
      </c>
      <c r="N80" s="27">
        <v>8.0384952444275237E-2</v>
      </c>
      <c r="O80" s="27">
        <v>8.0405390535489341E-2</v>
      </c>
      <c r="P80" s="27">
        <v>8.0384952444275237E-2</v>
      </c>
      <c r="Q80" s="27">
        <v>8.0991716304467776E-2</v>
      </c>
      <c r="R80" s="27">
        <v>7.9797206160189482E-2</v>
      </c>
      <c r="S80" s="27">
        <v>8.0910882040921672E-2</v>
      </c>
      <c r="T80" s="27">
        <v>8.7794151022475342E-2</v>
      </c>
      <c r="U80" s="27">
        <v>7.356311531044768E-2</v>
      </c>
    </row>
    <row r="81" spans="1:21" x14ac:dyDescent="0.2">
      <c r="A81" s="9">
        <v>77</v>
      </c>
      <c r="B81" s="27">
        <v>7.7967670232044206E-2</v>
      </c>
      <c r="C81" s="27">
        <v>8.1748711052193945E-2</v>
      </c>
      <c r="D81" s="27">
        <v>8.1771737090207575E-2</v>
      </c>
      <c r="E81" s="27">
        <v>8.1748711052193945E-2</v>
      </c>
      <c r="F81" s="27">
        <v>8.2444302064780928E-2</v>
      </c>
      <c r="G81" s="27">
        <v>8.0927151909809147E-2</v>
      </c>
      <c r="H81" s="27">
        <v>8.2432775245634637E-2</v>
      </c>
      <c r="I81" s="27">
        <v>8.8920343252766543E-2</v>
      </c>
      <c r="J81" s="27">
        <v>7.4516671047615057E-2</v>
      </c>
      <c r="L81" s="9">
        <v>77</v>
      </c>
      <c r="M81" s="27">
        <v>7.6746560623239368E-2</v>
      </c>
      <c r="N81" s="27">
        <v>8.0425336364127631E-2</v>
      </c>
      <c r="O81" s="27">
        <v>8.0445509747084865E-2</v>
      </c>
      <c r="P81" s="27">
        <v>8.0425336364127631E-2</v>
      </c>
      <c r="Q81" s="27">
        <v>8.1024239147275967E-2</v>
      </c>
      <c r="R81" s="27">
        <v>7.9845200267012251E-2</v>
      </c>
      <c r="S81" s="27">
        <v>8.0944452624494456E-2</v>
      </c>
      <c r="T81" s="27">
        <v>8.7757831195184099E-2</v>
      </c>
      <c r="U81" s="27">
        <v>7.3672252415400541E-2</v>
      </c>
    </row>
    <row r="82" spans="1:21" x14ac:dyDescent="0.2">
      <c r="A82" s="9">
        <v>78</v>
      </c>
      <c r="B82" s="27">
        <v>7.799373783897301E-2</v>
      </c>
      <c r="C82" s="27">
        <v>8.1771168077721335E-2</v>
      </c>
      <c r="D82" s="27">
        <v>8.1793898990354386E-2</v>
      </c>
      <c r="E82" s="27">
        <v>8.1771168077721335E-2</v>
      </c>
      <c r="F82" s="27">
        <v>8.2457845990433265E-2</v>
      </c>
      <c r="G82" s="27">
        <v>8.0960073257337895E-2</v>
      </c>
      <c r="H82" s="27">
        <v>8.2446466769217297E-2</v>
      </c>
      <c r="I82" s="27">
        <v>8.8870001521817121E-2</v>
      </c>
      <c r="J82" s="27">
        <v>7.4612272984660111E-2</v>
      </c>
      <c r="L82" s="9">
        <v>78</v>
      </c>
      <c r="M82" s="27">
        <v>7.6788197876009212E-2</v>
      </c>
      <c r="N82" s="27">
        <v>8.046468803694018E-2</v>
      </c>
      <c r="O82" s="27">
        <v>8.048460348237696E-2</v>
      </c>
      <c r="P82" s="27">
        <v>8.046468803694018E-2</v>
      </c>
      <c r="Q82" s="27">
        <v>8.1055930891609673E-2</v>
      </c>
      <c r="R82" s="27">
        <v>7.9891967525168806E-2</v>
      </c>
      <c r="S82" s="27">
        <v>8.0977165277729801E-2</v>
      </c>
      <c r="T82" s="27">
        <v>8.7722442010359059E-2</v>
      </c>
      <c r="U82" s="27">
        <v>7.3778603269452736E-2</v>
      </c>
    </row>
    <row r="83" spans="1:21" x14ac:dyDescent="0.2">
      <c r="A83" s="9">
        <v>79</v>
      </c>
      <c r="B83" s="27">
        <v>7.801914347621941E-2</v>
      </c>
      <c r="C83" s="27">
        <v>8.1793054824990552E-2</v>
      </c>
      <c r="D83" s="27">
        <v>8.1815498090214822E-2</v>
      </c>
      <c r="E83" s="27">
        <v>8.1793054824990552E-2</v>
      </c>
      <c r="F83" s="27">
        <v>8.2471045369714835E-2</v>
      </c>
      <c r="G83" s="27">
        <v>8.0992164427420299E-2</v>
      </c>
      <c r="H83" s="27">
        <v>8.2459810015898194E-2</v>
      </c>
      <c r="I83" s="27">
        <v>8.8820935253468347E-2</v>
      </c>
      <c r="J83" s="27">
        <v>7.4705464170455649E-2</v>
      </c>
      <c r="L83" s="9">
        <v>79</v>
      </c>
      <c r="M83" s="27">
        <v>7.6828784068156075E-2</v>
      </c>
      <c r="N83" s="27">
        <v>8.0503046376358522E-2</v>
      </c>
      <c r="O83" s="27">
        <v>8.0522710398506003E-2</v>
      </c>
      <c r="P83" s="27">
        <v>8.0503046376358522E-2</v>
      </c>
      <c r="Q83" s="27">
        <v>8.1086822827946881E-2</v>
      </c>
      <c r="R83" s="27">
        <v>7.9937554218997731E-2</v>
      </c>
      <c r="S83" s="27">
        <v>8.1009052308780305E-2</v>
      </c>
      <c r="T83" s="27">
        <v>8.7687948316642839E-2</v>
      </c>
      <c r="U83" s="27">
        <v>7.3882273067897408E-2</v>
      </c>
    </row>
    <row r="84" spans="1:21" x14ac:dyDescent="0.2">
      <c r="A84" s="9">
        <v>80</v>
      </c>
      <c r="B84" s="27">
        <v>7.8043912136519733E-2</v>
      </c>
      <c r="C84" s="27">
        <v>8.1814392876551345E-2</v>
      </c>
      <c r="D84" s="27">
        <v>8.1836555692513135E-2</v>
      </c>
      <c r="E84" s="27">
        <v>8.1814392876551345E-2</v>
      </c>
      <c r="F84" s="27">
        <v>8.2483913327265679E-2</v>
      </c>
      <c r="G84" s="27">
        <v>8.1023456304450292E-2</v>
      </c>
      <c r="H84" s="27">
        <v>8.2472818250007407E-2</v>
      </c>
      <c r="I84" s="27">
        <v>8.8773096716918465E-2</v>
      </c>
      <c r="J84" s="27">
        <v>7.4796334517608809E-2</v>
      </c>
      <c r="L84" s="9">
        <v>80</v>
      </c>
      <c r="M84" s="27">
        <v>7.6868358360961286E-2</v>
      </c>
      <c r="N84" s="27">
        <v>8.0540448382973917E-2</v>
      </c>
      <c r="O84" s="27">
        <v>8.0559867252334882E-2</v>
      </c>
      <c r="P84" s="27">
        <v>8.0540448382973917E-2</v>
      </c>
      <c r="Q84" s="27">
        <v>8.1116944713368166E-2</v>
      </c>
      <c r="R84" s="27">
        <v>7.9982004352692204E-2</v>
      </c>
      <c r="S84" s="27">
        <v>8.1040144441814954E-2</v>
      </c>
      <c r="T84" s="27">
        <v>8.76543166922088E-2</v>
      </c>
      <c r="U84" s="27">
        <v>7.3983361796800207E-2</v>
      </c>
    </row>
    <row r="85" spans="1:21" x14ac:dyDescent="0.2">
      <c r="A85" s="9">
        <v>81</v>
      </c>
      <c r="B85" s="27">
        <v>7.8068067565610244E-2</v>
      </c>
      <c r="C85" s="27">
        <v>8.1835202729140244E-2</v>
      </c>
      <c r="D85" s="27">
        <v>8.1857092027750378E-2</v>
      </c>
      <c r="E85" s="27">
        <v>8.1835202729140244E-2</v>
      </c>
      <c r="F85" s="27">
        <v>8.2496462315680308E-2</v>
      </c>
      <c r="G85" s="27">
        <v>8.1053978268793792E-2</v>
      </c>
      <c r="H85" s="27">
        <v>8.2485504056920789E-2</v>
      </c>
      <c r="I85" s="27">
        <v>8.8726440516007088E-2</v>
      </c>
      <c r="J85" s="27">
        <v>7.4884969539255497E-2</v>
      </c>
      <c r="L85" s="9">
        <v>81</v>
      </c>
      <c r="M85" s="27">
        <v>7.6906958010317661E-2</v>
      </c>
      <c r="N85" s="27">
        <v>8.05769292583709E-2</v>
      </c>
      <c r="O85" s="27">
        <v>8.05961090137155E-2</v>
      </c>
      <c r="P85" s="27">
        <v>8.05769292583709E-2</v>
      </c>
      <c r="Q85" s="27">
        <v>8.114632486242801E-2</v>
      </c>
      <c r="R85" s="27">
        <v>8.002535978679548E-2</v>
      </c>
      <c r="S85" s="27">
        <v>8.1070470910944215E-2</v>
      </c>
      <c r="T85" s="27">
        <v>8.7621515341777423E-2</v>
      </c>
      <c r="U85" s="27">
        <v>7.4081964548876611E-2</v>
      </c>
    </row>
    <row r="86" spans="1:21" x14ac:dyDescent="0.2">
      <c r="A86" s="9">
        <v>82</v>
      </c>
      <c r="B86" s="27">
        <v>7.8091632339208461E-2</v>
      </c>
      <c r="C86" s="27">
        <v>8.1855503861867573E-2</v>
      </c>
      <c r="D86" s="27">
        <v>8.1877126321605598E-2</v>
      </c>
      <c r="E86" s="27">
        <v>8.1855503861867573E-2</v>
      </c>
      <c r="F86" s="27">
        <v>8.2508704159257151E-2</v>
      </c>
      <c r="G86" s="27">
        <v>8.1083758286613294E-2</v>
      </c>
      <c r="H86" s="27">
        <v>8.2497879387233297E-2</v>
      </c>
      <c r="I86" s="27">
        <v>8.8680923450467519E-2</v>
      </c>
      <c r="J86" s="27">
        <v>7.4971450612860036E-2</v>
      </c>
      <c r="L86" s="9">
        <v>82</v>
      </c>
      <c r="M86" s="27">
        <v>7.6944618479371174E-2</v>
      </c>
      <c r="N86" s="27">
        <v>8.0612522511344098E-2</v>
      </c>
      <c r="O86" s="27">
        <v>8.0631468970978837E-2</v>
      </c>
      <c r="P86" s="27">
        <v>8.0612522511344098E-2</v>
      </c>
      <c r="Q86" s="27">
        <v>8.117499023184549E-2</v>
      </c>
      <c r="R86" s="27">
        <v>8.0067660365262805E-2</v>
      </c>
      <c r="S86" s="27">
        <v>8.1100059547752013E-2</v>
      </c>
      <c r="T86" s="27">
        <v>8.758951400067283E-2</v>
      </c>
      <c r="U86" s="27">
        <v>7.4178171816989824E-2</v>
      </c>
    </row>
    <row r="87" spans="1:21" x14ac:dyDescent="0.2">
      <c r="A87" s="9">
        <v>83</v>
      </c>
      <c r="B87" s="27">
        <v>7.8114627934354752E-2</v>
      </c>
      <c r="C87" s="27">
        <v>8.1875314799281229E-2</v>
      </c>
      <c r="D87" s="27">
        <v>8.1896676857259543E-2</v>
      </c>
      <c r="E87" s="27">
        <v>8.1875314799281229E-2</v>
      </c>
      <c r="F87" s="27">
        <v>8.2520650094265013E-2</v>
      </c>
      <c r="G87" s="27">
        <v>8.111282299337641E-2</v>
      </c>
      <c r="H87" s="27">
        <v>8.2509955597422913E-2</v>
      </c>
      <c r="I87" s="27">
        <v>8.8636504386667925E-2</v>
      </c>
      <c r="J87" s="27">
        <v>7.5055855225498957E-2</v>
      </c>
      <c r="L87" s="9">
        <v>83</v>
      </c>
      <c r="M87" s="27">
        <v>7.6981373543479892E-2</v>
      </c>
      <c r="N87" s="27">
        <v>8.0647260056878611E-2</v>
      </c>
      <c r="O87" s="27">
        <v>8.0665978829243423E-2</v>
      </c>
      <c r="P87" s="27">
        <v>8.0647260056878611E-2</v>
      </c>
      <c r="Q87" s="27">
        <v>8.120296649947667E-2</v>
      </c>
      <c r="R87" s="27">
        <v>8.0108944033806306E-2</v>
      </c>
      <c r="S87" s="27">
        <v>8.1128936862918888E-2</v>
      </c>
      <c r="T87" s="27">
        <v>8.7558283845388996E-2</v>
      </c>
      <c r="U87" s="27">
        <v>7.4272069767062687E-2</v>
      </c>
    </row>
    <row r="88" spans="1:21" x14ac:dyDescent="0.2">
      <c r="A88" s="9">
        <v>84</v>
      </c>
      <c r="B88" s="27">
        <v>7.8137074795601835E-2</v>
      </c>
      <c r="C88" s="27">
        <v>8.1894653169753528E-2</v>
      </c>
      <c r="D88" s="27">
        <v>8.1915761033092949E-2</v>
      </c>
      <c r="E88" s="27">
        <v>8.1894653169753528E-2</v>
      </c>
      <c r="F88" s="27">
        <v>8.2532310806054499E-2</v>
      </c>
      <c r="G88" s="27">
        <v>8.1141197771543938E-2</v>
      </c>
      <c r="H88" s="27">
        <v>8.2521743487325105E-2</v>
      </c>
      <c r="I88" s="27">
        <v>8.8593144137128377E-2</v>
      </c>
      <c r="J88" s="27">
        <v>7.5138257202103098E-2</v>
      </c>
      <c r="L88" s="9">
        <v>84</v>
      </c>
      <c r="M88" s="27">
        <v>7.7017255388058592E-2</v>
      </c>
      <c r="N88" s="27">
        <v>8.0681172308441518E-2</v>
      </c>
      <c r="O88" s="27">
        <v>8.0699668802076907E-2</v>
      </c>
      <c r="P88" s="27">
        <v>8.0681172308441518E-2</v>
      </c>
      <c r="Q88" s="27">
        <v>8.1230278137994771E-2</v>
      </c>
      <c r="R88" s="27">
        <v>8.014924695019543E-2</v>
      </c>
      <c r="S88" s="27">
        <v>8.1157128122367084E-2</v>
      </c>
      <c r="T88" s="27">
        <v>8.7527797410176245E-2</v>
      </c>
      <c r="U88" s="27">
        <v>7.4363740492028763E-2</v>
      </c>
    </row>
    <row r="89" spans="1:21" x14ac:dyDescent="0.2">
      <c r="A89" s="9">
        <v>85</v>
      </c>
      <c r="B89" s="27">
        <v>7.8158992396468507E-2</v>
      </c>
      <c r="C89" s="27">
        <v>8.1913535759593259E-2</v>
      </c>
      <c r="D89" s="27">
        <v>8.1934395416154882E-2</v>
      </c>
      <c r="E89" s="27">
        <v>8.1913535759593259E-2</v>
      </c>
      <c r="F89" s="27">
        <v>8.2543696463305949E-2</v>
      </c>
      <c r="G89" s="27">
        <v>8.1168906822918885E-2</v>
      </c>
      <c r="H89" s="27">
        <v>8.2533253334720946E-2</v>
      </c>
      <c r="I89" s="27">
        <v>8.8550805348156736E-2</v>
      </c>
      <c r="J89" s="27">
        <v>7.5218726917996248E-2</v>
      </c>
      <c r="L89" s="9">
        <v>85</v>
      </c>
      <c r="M89" s="27">
        <v>7.7052294699857082E-2</v>
      </c>
      <c r="N89" s="27">
        <v>8.0714288264082779E-2</v>
      </c>
      <c r="O89" s="27">
        <v>8.0732567697017199E-2</v>
      </c>
      <c r="P89" s="27">
        <v>8.0714288264082779E-2</v>
      </c>
      <c r="Q89" s="27">
        <v>8.1256948483669822E-2</v>
      </c>
      <c r="R89" s="27">
        <v>8.0188603587113549E-2</v>
      </c>
      <c r="S89" s="27">
        <v>8.1184657418344131E-2</v>
      </c>
      <c r="T89" s="27">
        <v>8.7498028509205739E-2</v>
      </c>
      <c r="U89" s="27">
        <v>7.4453262248311169E-2</v>
      </c>
    </row>
    <row r="90" spans="1:21" x14ac:dyDescent="0.2">
      <c r="A90" s="9">
        <v>86</v>
      </c>
      <c r="B90" s="27">
        <v>7.81803992965584E-2</v>
      </c>
      <c r="C90" s="27">
        <v>8.1931978563243746E-2</v>
      </c>
      <c r="D90" s="27">
        <v>8.1952595791754623E-2</v>
      </c>
      <c r="E90" s="27">
        <v>8.1931978563243746E-2</v>
      </c>
      <c r="F90" s="27">
        <v>8.2554816749675686E-2</v>
      </c>
      <c r="G90" s="27">
        <v>8.1195973236066754E-2</v>
      </c>
      <c r="H90" s="27">
        <v>8.254449492729643E-2</v>
      </c>
      <c r="I90" s="27">
        <v>8.8509452395002963E-2</v>
      </c>
      <c r="J90" s="27">
        <v>7.5297331496956055E-2</v>
      </c>
      <c r="L90" s="9">
        <v>86</v>
      </c>
      <c r="M90" s="27">
        <v>7.7086520752152499E-2</v>
      </c>
      <c r="N90" s="27">
        <v>8.0746635586813831E-2</v>
      </c>
      <c r="O90" s="27">
        <v>8.0764702995405502E-2</v>
      </c>
      <c r="P90" s="27">
        <v>8.0746635586813831E-2</v>
      </c>
      <c r="Q90" s="27">
        <v>8.128299980061171E-2</v>
      </c>
      <c r="R90" s="27">
        <v>8.0227046828139414E-2</v>
      </c>
      <c r="S90" s="27">
        <v>8.1211547735809297E-2</v>
      </c>
      <c r="T90" s="27">
        <v>8.7468952163891833E-2</v>
      </c>
      <c r="U90" s="27">
        <v>7.4540709676189865E-2</v>
      </c>
    </row>
    <row r="91" spans="1:21" x14ac:dyDescent="0.2">
      <c r="A91" s="9">
        <v>87</v>
      </c>
      <c r="B91" s="27">
        <v>7.8201313194688149E-2</v>
      </c>
      <c r="C91" s="27">
        <v>8.1949996829899119E-2</v>
      </c>
      <c r="D91" s="27">
        <v>8.1970377209514389E-2</v>
      </c>
      <c r="E91" s="27">
        <v>8.1949996829899119E-2</v>
      </c>
      <c r="F91" s="27">
        <v>8.2565680893073479E-2</v>
      </c>
      <c r="G91" s="27">
        <v>8.1222419049195027E-2</v>
      </c>
      <c r="H91" s="27">
        <v>8.2555477592213489E-2</v>
      </c>
      <c r="I91" s="27">
        <v>8.8469051283972311E-2</v>
      </c>
      <c r="J91" s="27">
        <v>7.5374134995915165E-2</v>
      </c>
      <c r="L91" s="9">
        <v>87</v>
      </c>
      <c r="M91" s="27">
        <v>7.7119961484316768E-2</v>
      </c>
      <c r="N91" s="27">
        <v>8.077824067967998E-2</v>
      </c>
      <c r="O91" s="27">
        <v>8.0796100926954217E-2</v>
      </c>
      <c r="P91" s="27">
        <v>8.077824067967998E-2</v>
      </c>
      <c r="Q91" s="27">
        <v>8.1308453340805942E-2</v>
      </c>
      <c r="R91" s="27">
        <v>8.0264608057361908E-2</v>
      </c>
      <c r="S91" s="27">
        <v>8.123782101447441E-2</v>
      </c>
      <c r="T91" s="27">
        <v>8.744054453500083E-2</v>
      </c>
      <c r="U91" s="27">
        <v>7.4626154005302592E-2</v>
      </c>
    </row>
    <row r="92" spans="1:21" x14ac:dyDescent="0.2">
      <c r="A92" s="9">
        <v>88</v>
      </c>
      <c r="B92" s="27">
        <v>7.8221750978350268E-2</v>
      </c>
      <c r="C92" s="27">
        <v>8.1967605106831432E-2</v>
      </c>
      <c r="D92" s="27">
        <v>8.1987754026165982E-2</v>
      </c>
      <c r="E92" s="27">
        <v>8.1967605106831432E-2</v>
      </c>
      <c r="F92" s="27">
        <v>8.2576297692780631E-2</v>
      </c>
      <c r="G92" s="27">
        <v>8.1248265308849543E-2</v>
      </c>
      <c r="H92" s="27">
        <v>8.2566210223501857E-2</v>
      </c>
      <c r="I92" s="27">
        <v>8.8429569560985799E-2</v>
      </c>
      <c r="J92" s="27">
        <v>7.544919857732868E-2</v>
      </c>
      <c r="L92" s="9">
        <v>88</v>
      </c>
      <c r="M92" s="27">
        <v>7.7152643576166247E-2</v>
      </c>
      <c r="N92" s="27">
        <v>8.080912875592694E-2</v>
      </c>
      <c r="O92" s="27">
        <v>8.0826786539440088E-2</v>
      </c>
      <c r="P92" s="27">
        <v>8.080912875592694E-2</v>
      </c>
      <c r="Q92" s="27">
        <v>8.1333329400250509E-2</v>
      </c>
      <c r="R92" s="27">
        <v>8.0301317243104409E-2</v>
      </c>
      <c r="S92" s="27">
        <v>8.1263498206810558E-2</v>
      </c>
      <c r="T92" s="27">
        <v>8.7412782859185301E-2</v>
      </c>
      <c r="U92" s="27">
        <v>7.4709663246415037E-2</v>
      </c>
    </row>
    <row r="93" spans="1:21" x14ac:dyDescent="0.2">
      <c r="A93" s="9">
        <v>89</v>
      </c>
      <c r="B93" s="27">
        <v>7.8241728769800734E-2</v>
      </c>
      <c r="C93" s="27">
        <v>8.1984817279702193E-2</v>
      </c>
      <c r="D93" s="27">
        <v>8.2004739945366723E-2</v>
      </c>
      <c r="E93" s="27">
        <v>8.1984817279702193E-2</v>
      </c>
      <c r="F93" s="27">
        <v>8.2586675544599863E-2</v>
      </c>
      <c r="G93" s="27">
        <v>8.1273532124737091E-2</v>
      </c>
      <c r="H93" s="27">
        <v>8.2576701307459865E-2</v>
      </c>
      <c r="I93" s="27">
        <v>8.8390976226112583E-2</v>
      </c>
      <c r="J93" s="27">
        <v>7.5522580670144279E-2</v>
      </c>
      <c r="L93" s="9">
        <v>89</v>
      </c>
      <c r="M93" s="27">
        <v>7.7184592517486772E-2</v>
      </c>
      <c r="N93" s="27">
        <v>8.0839323904613236E-2</v>
      </c>
      <c r="O93" s="27">
        <v>8.0856783763877171E-2</v>
      </c>
      <c r="P93" s="27">
        <v>8.0839323904613236E-2</v>
      </c>
      <c r="Q93" s="27">
        <v>8.1357647371477881E-2</v>
      </c>
      <c r="R93" s="27">
        <v>8.0337203016192182E-2</v>
      </c>
      <c r="S93" s="27">
        <v>8.1288599332316913E-2</v>
      </c>
      <c r="T93" s="27">
        <v>8.7385645389632227E-2</v>
      </c>
      <c r="U93" s="27">
        <v>7.4791302370505131E-2</v>
      </c>
    </row>
  </sheetData>
  <pageMargins left="0.7" right="0.7" top="0.75" bottom="0.75" header="0.3" footer="0.3"/>
  <pageSetup paperSize="9" orientation="portrait"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45C2F-F65E-4804-875C-88126AE1CD49}">
  <sheetPr codeName="Sheet20">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3</v>
      </c>
      <c r="B2" s="18">
        <v>45291</v>
      </c>
      <c r="C2" s="18">
        <v>45291</v>
      </c>
      <c r="D2" s="18">
        <v>45291</v>
      </c>
      <c r="E2" s="18">
        <v>45291</v>
      </c>
      <c r="F2" s="18">
        <v>45291</v>
      </c>
      <c r="G2" s="18">
        <v>45291</v>
      </c>
      <c r="H2" s="18">
        <v>45291</v>
      </c>
      <c r="I2" s="18">
        <v>45291</v>
      </c>
      <c r="J2" s="18">
        <v>45291</v>
      </c>
      <c r="L2" s="1" t="s">
        <v>23</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4.3999999999999997E-2</v>
      </c>
      <c r="C4" s="5">
        <v>4.65E-2</v>
      </c>
      <c r="D4" s="5">
        <v>4.65E-2</v>
      </c>
      <c r="E4" s="5">
        <v>4.65E-2</v>
      </c>
      <c r="F4" s="5">
        <v>4.65E-2</v>
      </c>
      <c r="G4" s="5">
        <v>4.65E-2</v>
      </c>
      <c r="H4" s="5">
        <v>4.65E-2</v>
      </c>
      <c r="I4" s="5">
        <v>4.8000000000000001E-2</v>
      </c>
      <c r="J4" s="5">
        <v>4.4999999999999998E-2</v>
      </c>
      <c r="L4" s="3" t="s">
        <v>56</v>
      </c>
      <c r="M4" s="4">
        <v>4.3999999999999997E-2</v>
      </c>
      <c r="N4" s="5">
        <v>4.65E-2</v>
      </c>
      <c r="O4" s="5">
        <v>4.65E-2</v>
      </c>
      <c r="P4" s="5">
        <v>4.65E-2</v>
      </c>
      <c r="Q4" s="5">
        <v>4.65E-2</v>
      </c>
      <c r="R4" s="5">
        <v>4.65E-2</v>
      </c>
      <c r="S4" s="5">
        <v>4.65E-2</v>
      </c>
      <c r="T4" s="5">
        <v>4.8000000000000001E-2</v>
      </c>
      <c r="U4" s="5">
        <v>4.4999999999999998E-2</v>
      </c>
    </row>
    <row r="5" spans="1:21" x14ac:dyDescent="0.2">
      <c r="A5" s="9">
        <v>1</v>
      </c>
      <c r="B5" s="27">
        <v>3.8793999999969797E-2</v>
      </c>
      <c r="C5" s="27">
        <v>4.0580000000073335E-2</v>
      </c>
      <c r="D5" s="27">
        <v>4.0679999999928329E-2</v>
      </c>
      <c r="E5" s="27">
        <v>4.0580000000073335E-2</v>
      </c>
      <c r="F5" s="27">
        <v>4.156999999998412E-2</v>
      </c>
      <c r="G5" s="27">
        <v>3.959000000000823E-2</v>
      </c>
      <c r="H5" s="27">
        <v>4.1657893276008551E-2</v>
      </c>
      <c r="I5" s="27">
        <v>4.0782564620353456E-2</v>
      </c>
      <c r="J5" s="27">
        <v>4.0377435379630233E-2</v>
      </c>
      <c r="L5" s="9">
        <v>1</v>
      </c>
      <c r="M5" s="27">
        <v>3.9900000000012259E-2</v>
      </c>
      <c r="N5" s="27">
        <v>4.1459999999997388E-2</v>
      </c>
      <c r="O5" s="27">
        <v>4.1560000000007591E-2</v>
      </c>
      <c r="P5" s="27">
        <v>4.1459999999997388E-2</v>
      </c>
      <c r="Q5" s="27">
        <v>4.2240000000004052E-2</v>
      </c>
      <c r="R5" s="27">
        <v>4.0690000000133342E-2</v>
      </c>
      <c r="S5" s="27">
        <v>4.1210335222895189E-2</v>
      </c>
      <c r="T5" s="27">
        <v>4.1662564620373876E-2</v>
      </c>
      <c r="U5" s="27">
        <v>4.1257435379633556E-2</v>
      </c>
    </row>
    <row r="6" spans="1:21" x14ac:dyDescent="0.2">
      <c r="A6" s="9">
        <v>2</v>
      </c>
      <c r="B6" s="27">
        <v>3.4549999999970549E-2</v>
      </c>
      <c r="C6" s="27">
        <v>3.724000000007166E-2</v>
      </c>
      <c r="D6" s="27">
        <v>3.7339999999929763E-2</v>
      </c>
      <c r="E6" s="27">
        <v>3.724000000007166E-2</v>
      </c>
      <c r="F6" s="27">
        <v>3.8899999999984392E-2</v>
      </c>
      <c r="G6" s="27">
        <v>3.5580000000007717E-2</v>
      </c>
      <c r="H6" s="27">
        <v>3.8618978176935048E-2</v>
      </c>
      <c r="I6" s="27">
        <v>4.0087691539197001E-2</v>
      </c>
      <c r="J6" s="27">
        <v>3.4392308460786891E-2</v>
      </c>
      <c r="L6" s="9">
        <v>2</v>
      </c>
      <c r="M6" s="27">
        <v>3.7600000000014955E-2</v>
      </c>
      <c r="N6" s="27">
        <v>3.9909999999997225E-2</v>
      </c>
      <c r="O6" s="27">
        <v>4.0010000000007206E-2</v>
      </c>
      <c r="P6" s="27">
        <v>3.9909999999997225E-2</v>
      </c>
      <c r="Q6" s="27">
        <v>4.124000000000394E-2</v>
      </c>
      <c r="R6" s="27">
        <v>3.8580000000131509E-2</v>
      </c>
      <c r="S6" s="27">
        <v>3.9372913271776389E-2</v>
      </c>
      <c r="T6" s="27">
        <v>4.2757691539217157E-2</v>
      </c>
      <c r="U6" s="27">
        <v>3.7062308460790394E-2</v>
      </c>
    </row>
    <row r="7" spans="1:21" x14ac:dyDescent="0.2">
      <c r="A7" s="9">
        <v>3</v>
      </c>
      <c r="B7" s="27">
        <v>3.2749999999972079E-2</v>
      </c>
      <c r="C7" s="27">
        <v>3.6050000000070082E-2</v>
      </c>
      <c r="D7" s="27">
        <v>3.6149999999930849E-2</v>
      </c>
      <c r="E7" s="27">
        <v>3.6050000000070082E-2</v>
      </c>
      <c r="F7" s="27">
        <v>3.8179999999984782E-2</v>
      </c>
      <c r="G7" s="27">
        <v>3.3930000000008009E-2</v>
      </c>
      <c r="H7" s="27">
        <v>3.7593336595780347E-2</v>
      </c>
      <c r="I7" s="27">
        <v>4.1079621383918852E-2</v>
      </c>
      <c r="J7" s="27">
        <v>3.1020378616065214E-2</v>
      </c>
      <c r="L7" s="9">
        <v>3</v>
      </c>
      <c r="M7" s="27">
        <v>3.725000000001466E-2</v>
      </c>
      <c r="N7" s="27">
        <v>4.0099999999997582E-2</v>
      </c>
      <c r="O7" s="27">
        <v>4.0200000000007119E-2</v>
      </c>
      <c r="P7" s="27">
        <v>4.0099999999997582E-2</v>
      </c>
      <c r="Q7" s="27">
        <v>4.1850000000003718E-2</v>
      </c>
      <c r="R7" s="27">
        <v>3.8360000000129624E-2</v>
      </c>
      <c r="S7" s="27">
        <v>3.9433237273104993E-2</v>
      </c>
      <c r="T7" s="27">
        <v>4.5129621383938279E-2</v>
      </c>
      <c r="U7" s="27">
        <v>3.5070378616068654E-2</v>
      </c>
    </row>
    <row r="8" spans="1:21" x14ac:dyDescent="0.2">
      <c r="A8" s="9">
        <v>4</v>
      </c>
      <c r="B8" s="27">
        <v>3.2349999999973011E-2</v>
      </c>
      <c r="C8" s="27">
        <v>3.6080000000068946E-2</v>
      </c>
      <c r="D8" s="27">
        <v>3.6179999999931933E-2</v>
      </c>
      <c r="E8" s="27">
        <v>3.6080000000068946E-2</v>
      </c>
      <c r="F8" s="27">
        <v>3.8529999999984854E-2</v>
      </c>
      <c r="G8" s="27">
        <v>3.3640000000007886E-2</v>
      </c>
      <c r="H8" s="27">
        <v>3.7702242462790192E-2</v>
      </c>
      <c r="I8" s="27">
        <v>4.2913629075044701E-2</v>
      </c>
      <c r="J8" s="27">
        <v>2.9246370924939757E-2</v>
      </c>
      <c r="L8" s="9">
        <v>4</v>
      </c>
      <c r="M8" s="27">
        <v>3.7450000000014638E-2</v>
      </c>
      <c r="N8" s="27">
        <v>4.0699999999997516E-2</v>
      </c>
      <c r="O8" s="27">
        <v>4.0800000000007053E-2</v>
      </c>
      <c r="P8" s="27">
        <v>4.0699999999997516E-2</v>
      </c>
      <c r="Q8" s="27">
        <v>4.275000000000384E-2</v>
      </c>
      <c r="R8" s="27">
        <v>3.8670000000128102E-2</v>
      </c>
      <c r="S8" s="27">
        <v>3.999888866615775E-2</v>
      </c>
      <c r="T8" s="27">
        <v>4.7533629075064088E-2</v>
      </c>
      <c r="U8" s="27">
        <v>3.3866370924943157E-2</v>
      </c>
    </row>
    <row r="9" spans="1:21" x14ac:dyDescent="0.2">
      <c r="A9" s="9">
        <v>5</v>
      </c>
      <c r="B9" s="27">
        <v>3.2699999999973972E-2</v>
      </c>
      <c r="C9" s="27">
        <v>3.6730000000067431E-2</v>
      </c>
      <c r="D9" s="27">
        <v>3.6829999999932861E-2</v>
      </c>
      <c r="E9" s="27">
        <v>3.6730000000067431E-2</v>
      </c>
      <c r="F9" s="27">
        <v>3.9409999999985068E-2</v>
      </c>
      <c r="G9" s="27">
        <v>3.4060000000007529E-2</v>
      </c>
      <c r="H9" s="27">
        <v>3.8378833843710325E-2</v>
      </c>
      <c r="I9" s="27">
        <v>4.5060224518650882E-2</v>
      </c>
      <c r="J9" s="27">
        <v>2.8399775481333434E-2</v>
      </c>
      <c r="L9" s="9">
        <v>5</v>
      </c>
      <c r="M9" s="27">
        <v>3.7850000000014816E-2</v>
      </c>
      <c r="N9" s="27">
        <v>4.1409999999997726E-2</v>
      </c>
      <c r="O9" s="27">
        <v>4.1510000000006819E-2</v>
      </c>
      <c r="P9" s="27">
        <v>4.1409999999997726E-2</v>
      </c>
      <c r="Q9" s="27">
        <v>4.3680000000003272E-2</v>
      </c>
      <c r="R9" s="27">
        <v>3.9140000000126074E-2</v>
      </c>
      <c r="S9" s="27">
        <v>4.0730094663818051E-2</v>
      </c>
      <c r="T9" s="27">
        <v>4.9740224518670217E-2</v>
      </c>
      <c r="U9" s="27">
        <v>3.3079775481336338E-2</v>
      </c>
    </row>
    <row r="10" spans="1:21" x14ac:dyDescent="0.2">
      <c r="A10" s="9">
        <v>6</v>
      </c>
      <c r="B10" s="27">
        <v>3.3449999999974889E-2</v>
      </c>
      <c r="C10" s="27">
        <v>3.7700000000066236E-2</v>
      </c>
      <c r="D10" s="27">
        <v>3.7799999999933442E-2</v>
      </c>
      <c r="E10" s="27">
        <v>3.7700000000066236E-2</v>
      </c>
      <c r="F10" s="27">
        <v>4.0529999999985522E-2</v>
      </c>
      <c r="G10" s="27">
        <v>3.4870000000007062E-2</v>
      </c>
      <c r="H10" s="27">
        <v>3.9344364336205917E-2</v>
      </c>
      <c r="I10" s="27">
        <v>4.7277083821515964E-2</v>
      </c>
      <c r="J10" s="27">
        <v>2.8122916178468405E-2</v>
      </c>
      <c r="L10" s="9">
        <v>6</v>
      </c>
      <c r="M10" s="27">
        <v>3.8450000000014528E-2</v>
      </c>
      <c r="N10" s="27">
        <v>4.2239999999997835E-2</v>
      </c>
      <c r="O10" s="27">
        <v>4.2340000000006706E-2</v>
      </c>
      <c r="P10" s="27">
        <v>4.2239999999997835E-2</v>
      </c>
      <c r="Q10" s="27">
        <v>4.4690000000003227E-2</v>
      </c>
      <c r="R10" s="27">
        <v>3.9800000000124625E-2</v>
      </c>
      <c r="S10" s="27">
        <v>4.1611805793166479E-2</v>
      </c>
      <c r="T10" s="27">
        <v>5.1817083821535048E-2</v>
      </c>
      <c r="U10" s="27">
        <v>3.266291617847128E-2</v>
      </c>
    </row>
    <row r="11" spans="1:21" x14ac:dyDescent="0.2">
      <c r="A11" s="9">
        <v>7</v>
      </c>
      <c r="B11" s="27">
        <v>3.4249999999975911E-2</v>
      </c>
      <c r="C11" s="27">
        <v>3.8650000000064688E-2</v>
      </c>
      <c r="D11" s="27">
        <v>3.8749999999934115E-2</v>
      </c>
      <c r="E11" s="27">
        <v>3.8650000000064688E-2</v>
      </c>
      <c r="F11" s="27">
        <v>4.1599999999985871E-2</v>
      </c>
      <c r="G11" s="27">
        <v>3.5700000000006726E-2</v>
      </c>
      <c r="H11" s="27">
        <v>4.0272328911160837E-2</v>
      </c>
      <c r="I11" s="27">
        <v>4.9271036097014997E-2</v>
      </c>
      <c r="J11" s="27">
        <v>2.8028963902969606E-2</v>
      </c>
      <c r="L11" s="9">
        <v>7</v>
      </c>
      <c r="M11" s="27">
        <v>3.8950000000014251E-2</v>
      </c>
      <c r="N11" s="27">
        <v>4.2919999999998071E-2</v>
      </c>
      <c r="O11" s="27">
        <v>4.302000000000672E-2</v>
      </c>
      <c r="P11" s="27">
        <v>4.2919999999998071E-2</v>
      </c>
      <c r="Q11" s="27">
        <v>4.5510000000003048E-2</v>
      </c>
      <c r="R11" s="27">
        <v>4.0350000000122455E-2</v>
      </c>
      <c r="S11" s="27">
        <v>4.2358493447795187E-2</v>
      </c>
      <c r="T11" s="27">
        <v>5.3541036097033645E-2</v>
      </c>
      <c r="U11" s="27">
        <v>3.2298963902972266E-2</v>
      </c>
    </row>
    <row r="12" spans="1:21" x14ac:dyDescent="0.2">
      <c r="A12" s="9">
        <v>8</v>
      </c>
      <c r="B12" s="27">
        <v>3.4949999999976722E-2</v>
      </c>
      <c r="C12" s="27">
        <v>3.9460000000063333E-2</v>
      </c>
      <c r="D12" s="27">
        <v>3.9559999999934758E-2</v>
      </c>
      <c r="E12" s="27">
        <v>3.9460000000063333E-2</v>
      </c>
      <c r="F12" s="27">
        <v>4.2499999999985993E-2</v>
      </c>
      <c r="G12" s="27">
        <v>3.6430000000006402E-2</v>
      </c>
      <c r="H12" s="27">
        <v>4.1051181055462127E-2</v>
      </c>
      <c r="I12" s="27">
        <v>5.0959916141685158E-2</v>
      </c>
      <c r="J12" s="27">
        <v>2.79600838582994E-2</v>
      </c>
      <c r="L12" s="9">
        <v>8</v>
      </c>
      <c r="M12" s="27">
        <v>3.9400000000013868E-2</v>
      </c>
      <c r="N12" s="27">
        <v>4.3519999999998227E-2</v>
      </c>
      <c r="O12" s="27">
        <v>4.3620000000006431E-2</v>
      </c>
      <c r="P12" s="27">
        <v>4.3519999999998227E-2</v>
      </c>
      <c r="Q12" s="27">
        <v>4.6210000000003193E-2</v>
      </c>
      <c r="R12" s="27">
        <v>4.0830000000120048E-2</v>
      </c>
      <c r="S12" s="27">
        <v>4.3030743804042038E-2</v>
      </c>
      <c r="T12" s="27">
        <v>5.5019916141703762E-2</v>
      </c>
      <c r="U12" s="27">
        <v>3.202008385830224E-2</v>
      </c>
    </row>
    <row r="13" spans="1:21" x14ac:dyDescent="0.2">
      <c r="A13" s="9">
        <v>9</v>
      </c>
      <c r="B13" s="27">
        <v>3.5549999999977544E-2</v>
      </c>
      <c r="C13" s="27">
        <v>4.0150000000061636E-2</v>
      </c>
      <c r="D13" s="27">
        <v>4.0249999999935726E-2</v>
      </c>
      <c r="E13" s="27">
        <v>4.0150000000061636E-2</v>
      </c>
      <c r="F13" s="27">
        <v>4.3249999999986688E-2</v>
      </c>
      <c r="G13" s="27">
        <v>3.7050000000005801E-2</v>
      </c>
      <c r="H13" s="27">
        <v>4.1706117571642887E-2</v>
      </c>
      <c r="I13" s="27">
        <v>5.2394199822399345E-2</v>
      </c>
      <c r="J13" s="27">
        <v>2.7905800177585816E-2</v>
      </c>
      <c r="L13" s="9">
        <v>9</v>
      </c>
      <c r="M13" s="27">
        <v>3.9800000000013824E-2</v>
      </c>
      <c r="N13" s="27">
        <v>4.4029999999998237E-2</v>
      </c>
      <c r="O13" s="27">
        <v>4.413000000000622E-2</v>
      </c>
      <c r="P13" s="27">
        <v>4.4029999999998237E-2</v>
      </c>
      <c r="Q13" s="27">
        <v>4.6800000000002839E-2</v>
      </c>
      <c r="R13" s="27">
        <v>4.1260000000117758E-2</v>
      </c>
      <c r="S13" s="27">
        <v>4.3613035914700671E-2</v>
      </c>
      <c r="T13" s="27">
        <v>5.6274199822417659E-2</v>
      </c>
      <c r="U13" s="27">
        <v>3.178580017758792E-2</v>
      </c>
    </row>
    <row r="14" spans="1:21" x14ac:dyDescent="0.2">
      <c r="A14" s="9">
        <v>10</v>
      </c>
      <c r="B14" s="27">
        <v>3.6099999999978705E-2</v>
      </c>
      <c r="C14" s="27">
        <v>4.0760000000059859E-2</v>
      </c>
      <c r="D14" s="27">
        <v>4.0859999999936614E-2</v>
      </c>
      <c r="E14" s="27">
        <v>4.0760000000059859E-2</v>
      </c>
      <c r="F14" s="27">
        <v>4.3909999999986793E-2</v>
      </c>
      <c r="G14" s="27">
        <v>3.7620000000005538E-2</v>
      </c>
      <c r="H14" s="27">
        <v>4.2280247287758366E-2</v>
      </c>
      <c r="I14" s="27">
        <v>5.3638398815939237E-2</v>
      </c>
      <c r="J14" s="27">
        <v>2.7881601184045923E-2</v>
      </c>
      <c r="L14" s="9">
        <v>10</v>
      </c>
      <c r="M14" s="27">
        <v>4.0200000000013558E-2</v>
      </c>
      <c r="N14" s="27">
        <v>4.4529999999998404E-2</v>
      </c>
      <c r="O14" s="27">
        <v>4.4630000000005943E-2</v>
      </c>
      <c r="P14" s="27">
        <v>4.4529999999998404E-2</v>
      </c>
      <c r="Q14" s="27">
        <v>4.7370000000002799E-2</v>
      </c>
      <c r="R14" s="27">
        <v>4.168000000011518E-2</v>
      </c>
      <c r="S14" s="27">
        <v>4.4182298723346891E-2</v>
      </c>
      <c r="T14" s="27">
        <v>5.7408398815956829E-2</v>
      </c>
      <c r="U14" s="27">
        <v>3.1651601184048417E-2</v>
      </c>
    </row>
    <row r="15" spans="1:21" x14ac:dyDescent="0.2">
      <c r="A15" s="9">
        <v>11</v>
      </c>
      <c r="B15" s="27">
        <v>3.6738558686196576E-2</v>
      </c>
      <c r="C15" s="27">
        <v>4.1452079727047453E-2</v>
      </c>
      <c r="D15" s="27">
        <v>4.1552056346122246E-2</v>
      </c>
      <c r="E15" s="27">
        <v>4.1452079727047453E-2</v>
      </c>
      <c r="F15" s="27">
        <v>4.4637137626844181E-2</v>
      </c>
      <c r="G15" s="27">
        <v>3.8270910599764285E-2</v>
      </c>
      <c r="H15" s="27">
        <v>4.293747715305174E-2</v>
      </c>
      <c r="I15" s="27">
        <v>5.4875059348399757E-2</v>
      </c>
      <c r="J15" s="27">
        <v>2.8027767719396968E-2</v>
      </c>
      <c r="L15" s="9">
        <v>11</v>
      </c>
      <c r="M15" s="27">
        <v>4.0656938920552443E-2</v>
      </c>
      <c r="N15" s="27">
        <v>4.5065732930390512E-2</v>
      </c>
      <c r="O15" s="27">
        <v>4.5165749165535507E-2</v>
      </c>
      <c r="P15" s="27">
        <v>4.5065732930390512E-2</v>
      </c>
      <c r="Q15" s="27">
        <v>4.7961133957258095E-2</v>
      </c>
      <c r="R15" s="27">
        <v>4.2157692351176168E-2</v>
      </c>
      <c r="S15" s="27">
        <v>4.4782805811732773E-2</v>
      </c>
      <c r="T15" s="27">
        <v>5.8490167116179492E-2</v>
      </c>
      <c r="U15" s="27">
        <v>3.1639890907498858E-2</v>
      </c>
    </row>
    <row r="16" spans="1:21" x14ac:dyDescent="0.2">
      <c r="A16" s="9">
        <v>12</v>
      </c>
      <c r="B16" s="27">
        <v>3.7299999999980349E-2</v>
      </c>
      <c r="C16" s="27">
        <v>4.2060000000057052E-2</v>
      </c>
      <c r="D16" s="27">
        <v>4.2159999999938691E-2</v>
      </c>
      <c r="E16" s="27">
        <v>4.2060000000057052E-2</v>
      </c>
      <c r="F16" s="27">
        <v>4.5269999999987709E-2</v>
      </c>
      <c r="G16" s="27">
        <v>3.8840000000005093E-2</v>
      </c>
      <c r="H16" s="27">
        <v>4.3512388514124645E-2</v>
      </c>
      <c r="I16" s="27">
        <v>5.5951533319820612E-2</v>
      </c>
      <c r="J16" s="27">
        <v>2.8168466680165372E-2</v>
      </c>
      <c r="L16" s="9">
        <v>12</v>
      </c>
      <c r="M16" s="27">
        <v>4.1100000000013015E-2</v>
      </c>
      <c r="N16" s="27">
        <v>4.5569999999998778E-2</v>
      </c>
      <c r="O16" s="27">
        <v>4.5670000000005873E-2</v>
      </c>
      <c r="P16" s="27">
        <v>4.5569999999998778E-2</v>
      </c>
      <c r="Q16" s="27">
        <v>4.8510000000002718E-2</v>
      </c>
      <c r="R16" s="27">
        <v>4.262000000011068E-2</v>
      </c>
      <c r="S16" s="27">
        <v>4.5346444138558928E-2</v>
      </c>
      <c r="T16" s="27">
        <v>5.946153331983739E-2</v>
      </c>
      <c r="U16" s="27">
        <v>3.1678466680167272E-2</v>
      </c>
    </row>
    <row r="17" spans="1:21" x14ac:dyDescent="0.2">
      <c r="A17" s="9">
        <v>13</v>
      </c>
      <c r="B17" s="27">
        <v>3.7645426999840303E-2</v>
      </c>
      <c r="C17" s="27">
        <v>4.2438731919259398E-2</v>
      </c>
      <c r="D17" s="27">
        <v>4.2538763488118692E-2</v>
      </c>
      <c r="E17" s="27">
        <v>4.2438731919259398E-2</v>
      </c>
      <c r="F17" s="27">
        <v>4.5668566461781079E-2</v>
      </c>
      <c r="G17" s="27">
        <v>3.9193060387813894E-2</v>
      </c>
      <c r="H17" s="27">
        <v>4.3860046774825578E-2</v>
      </c>
      <c r="I17" s="27">
        <v>5.6726776239168553E-2</v>
      </c>
      <c r="J17" s="27">
        <v>2.8155816010832169E-2</v>
      </c>
      <c r="L17" s="9">
        <v>13</v>
      </c>
      <c r="M17" s="27">
        <v>4.146629604014862E-2</v>
      </c>
      <c r="N17" s="27">
        <v>4.5987236411993981E-2</v>
      </c>
      <c r="O17" s="27">
        <v>4.6087157081922125E-2</v>
      </c>
      <c r="P17" s="27">
        <v>4.5987236411993981E-2</v>
      </c>
      <c r="Q17" s="27">
        <v>4.8965515371572677E-2</v>
      </c>
      <c r="R17" s="27">
        <v>4.2999851064751571E-2</v>
      </c>
      <c r="S17" s="27">
        <v>4.5817310309598902E-2</v>
      </c>
      <c r="T17" s="27">
        <v>6.027336123133642E-2</v>
      </c>
      <c r="U17" s="27">
        <v>3.1705975867366565E-2</v>
      </c>
    </row>
    <row r="18" spans="1:21" x14ac:dyDescent="0.2">
      <c r="A18" s="9">
        <v>14</v>
      </c>
      <c r="B18" s="27">
        <v>3.7842923767376524E-2</v>
      </c>
      <c r="C18" s="27">
        <v>4.2660668334376872E-2</v>
      </c>
      <c r="D18" s="27">
        <v>4.2760672667962796E-2</v>
      </c>
      <c r="E18" s="27">
        <v>4.2660668334376872E-2</v>
      </c>
      <c r="F18" s="27">
        <v>4.5909415570854595E-2</v>
      </c>
      <c r="G18" s="27">
        <v>3.9397728872406557E-2</v>
      </c>
      <c r="H18" s="27">
        <v>4.4053637154997327E-2</v>
      </c>
      <c r="I18" s="27">
        <v>5.729849538235543E-2</v>
      </c>
      <c r="J18" s="27">
        <v>2.8030653125640681E-2</v>
      </c>
      <c r="L18" s="9">
        <v>14</v>
      </c>
      <c r="M18" s="27">
        <v>4.1761123380897436E-2</v>
      </c>
      <c r="N18" s="27">
        <v>4.632758835916917E-2</v>
      </c>
      <c r="O18" s="27">
        <v>4.6427472551649585E-2</v>
      </c>
      <c r="P18" s="27">
        <v>4.632758835916917E-2</v>
      </c>
      <c r="Q18" s="27">
        <v>4.9341549005533114E-2</v>
      </c>
      <c r="R18" s="27">
        <v>4.3303964480027268E-2</v>
      </c>
      <c r="S18" s="27">
        <v>4.6206503480810346E-2</v>
      </c>
      <c r="T18" s="27">
        <v>6.0963623081723428E-2</v>
      </c>
      <c r="U18" s="27">
        <v>3.1698190185818431E-2</v>
      </c>
    </row>
    <row r="19" spans="1:21" x14ac:dyDescent="0.2">
      <c r="A19" s="9">
        <v>15</v>
      </c>
      <c r="B19" s="27">
        <v>3.7979999999982139E-2</v>
      </c>
      <c r="C19" s="27">
        <v>4.2820000000052039E-2</v>
      </c>
      <c r="D19" s="27">
        <v>4.291999999994256E-2</v>
      </c>
      <c r="E19" s="27">
        <v>4.2820000000052039E-2</v>
      </c>
      <c r="F19" s="27">
        <v>4.6089999999988862E-2</v>
      </c>
      <c r="G19" s="27">
        <v>3.9540000000004127E-2</v>
      </c>
      <c r="H19" s="27">
        <v>4.4188077354585742E-2</v>
      </c>
      <c r="I19" s="27">
        <v>5.7788454908239473E-2</v>
      </c>
      <c r="J19" s="27">
        <v>2.7851545091747809E-2</v>
      </c>
      <c r="L19" s="9">
        <v>15</v>
      </c>
      <c r="M19" s="27">
        <v>4.2000000000012916E-2</v>
      </c>
      <c r="N19" s="27">
        <v>4.660999999999893E-2</v>
      </c>
      <c r="O19" s="27">
        <v>4.6710000000005136E-2</v>
      </c>
      <c r="P19" s="27">
        <v>4.660999999999893E-2</v>
      </c>
      <c r="Q19" s="27">
        <v>4.9660000000002258E-2</v>
      </c>
      <c r="R19" s="27">
        <v>4.3550000000103006E-2</v>
      </c>
      <c r="S19" s="27">
        <v>4.6533980395393915E-2</v>
      </c>
      <c r="T19" s="27">
        <v>6.1578454908254754E-2</v>
      </c>
      <c r="U19" s="27">
        <v>3.1641545091749546E-2</v>
      </c>
    </row>
    <row r="20" spans="1:21" x14ac:dyDescent="0.2">
      <c r="A20" s="9">
        <v>16</v>
      </c>
      <c r="B20" s="27">
        <v>3.8112127026287856E-2</v>
      </c>
      <c r="C20" s="27">
        <v>4.2976385627939706E-2</v>
      </c>
      <c r="D20" s="27">
        <v>4.3076503988448867E-2</v>
      </c>
      <c r="E20" s="27">
        <v>4.2976385627939706E-2</v>
      </c>
      <c r="F20" s="27">
        <v>4.6271130881164968E-2</v>
      </c>
      <c r="G20" s="27">
        <v>3.9674622982689423E-2</v>
      </c>
      <c r="H20" s="27">
        <v>4.4323199593966578E-2</v>
      </c>
      <c r="I20" s="27">
        <v>5.8271876381286614E-2</v>
      </c>
      <c r="J20" s="27">
        <v>2.7661184335117106E-2</v>
      </c>
      <c r="L20" s="9">
        <v>16</v>
      </c>
      <c r="M20" s="27">
        <v>4.2194693550120954E-2</v>
      </c>
      <c r="N20" s="27">
        <v>4.68476036535459E-2</v>
      </c>
      <c r="O20" s="27">
        <v>4.6947904477318669E-2</v>
      </c>
      <c r="P20" s="27">
        <v>4.68476036535459E-2</v>
      </c>
      <c r="Q20" s="27">
        <v>4.9934856594707311E-2</v>
      </c>
      <c r="R20" s="27">
        <v>4.3751281850981316E-2</v>
      </c>
      <c r="S20" s="27">
        <v>4.6813416175179867E-2</v>
      </c>
      <c r="T20" s="27">
        <v>6.214441924420222E-2</v>
      </c>
      <c r="U20" s="27">
        <v>3.1536319716605199E-2</v>
      </c>
    </row>
    <row r="21" spans="1:21" x14ac:dyDescent="0.2">
      <c r="A21" s="9">
        <v>17</v>
      </c>
      <c r="B21" s="27">
        <v>3.8247893643235553E-2</v>
      </c>
      <c r="C21" s="27">
        <v>4.3135193593855758E-2</v>
      </c>
      <c r="D21" s="27">
        <v>4.323548638303909E-2</v>
      </c>
      <c r="E21" s="27">
        <v>4.3135193593855758E-2</v>
      </c>
      <c r="F21" s="27">
        <v>4.6453112290171683E-2</v>
      </c>
      <c r="G21" s="27">
        <v>3.9811922544099598E-2</v>
      </c>
      <c r="H21" s="27">
        <v>4.446295371975717E-2</v>
      </c>
      <c r="I21" s="27">
        <v>5.873234600706656E-2</v>
      </c>
      <c r="J21" s="27">
        <v>2.7501549294618233E-2</v>
      </c>
      <c r="L21" s="9">
        <v>17</v>
      </c>
      <c r="M21" s="27">
        <v>4.2355051674436206E-2</v>
      </c>
      <c r="N21" s="27">
        <v>4.7046901865212654E-2</v>
      </c>
      <c r="O21" s="27">
        <v>4.714752091577834E-2</v>
      </c>
      <c r="P21" s="27">
        <v>4.7046901865212654E-2</v>
      </c>
      <c r="Q21" s="27">
        <v>5.0167787950400999E-2</v>
      </c>
      <c r="R21" s="27">
        <v>4.3918429833735839E-2</v>
      </c>
      <c r="S21" s="27">
        <v>4.7050789115455016E-2</v>
      </c>
      <c r="T21" s="27">
        <v>6.2646625825295343E-2</v>
      </c>
      <c r="U21" s="27">
        <v>3.1422364035634809E-2</v>
      </c>
    </row>
    <row r="22" spans="1:21" x14ac:dyDescent="0.2">
      <c r="A22" s="9">
        <v>18</v>
      </c>
      <c r="B22" s="27">
        <v>3.8386351224838133E-2</v>
      </c>
      <c r="C22" s="27">
        <v>4.3291243231307064E-2</v>
      </c>
      <c r="D22" s="27">
        <v>4.3391651058284797E-2</v>
      </c>
      <c r="E22" s="27">
        <v>4.3291243231307064E-2</v>
      </c>
      <c r="F22" s="27">
        <v>4.6625462520480498E-2</v>
      </c>
      <c r="G22" s="27">
        <v>3.9952842346150819E-2</v>
      </c>
      <c r="H22" s="27">
        <v>4.4600721417398903E-2</v>
      </c>
      <c r="I22" s="27">
        <v>5.9137464701070952E-2</v>
      </c>
      <c r="J22" s="27">
        <v>2.7405078170719355E-2</v>
      </c>
      <c r="L22" s="9">
        <v>18</v>
      </c>
      <c r="M22" s="27">
        <v>4.2488873394914251E-2</v>
      </c>
      <c r="N22" s="27">
        <v>4.7211930114789302E-2</v>
      </c>
      <c r="O22" s="27">
        <v>4.7312703469877926E-2</v>
      </c>
      <c r="P22" s="27">
        <v>4.7211930114789302E-2</v>
      </c>
      <c r="Q22" s="27">
        <v>5.0357503945713589E-2</v>
      </c>
      <c r="R22" s="27">
        <v>4.4059781862682668E-2</v>
      </c>
      <c r="S22" s="27">
        <v>4.7249479060249566E-2</v>
      </c>
      <c r="T22" s="27">
        <v>6.3061872088151505E-2</v>
      </c>
      <c r="U22" s="27">
        <v>3.1337586661351002E-2</v>
      </c>
    </row>
    <row r="23" spans="1:21" x14ac:dyDescent="0.2">
      <c r="A23" s="9">
        <v>19</v>
      </c>
      <c r="B23" s="27">
        <v>3.8527068400564968E-2</v>
      </c>
      <c r="C23" s="27">
        <v>4.3440551789158732E-2</v>
      </c>
      <c r="D23" s="27">
        <v>4.3540898916719417E-2</v>
      </c>
      <c r="E23" s="27">
        <v>4.3440551789158732E-2</v>
      </c>
      <c r="F23" s="27">
        <v>4.6779983090400101E-2</v>
      </c>
      <c r="G23" s="27">
        <v>4.0098462394154044E-2</v>
      </c>
      <c r="H23" s="27">
        <v>4.4731410582901754E-2</v>
      </c>
      <c r="I23" s="27">
        <v>5.9458502675531655E-2</v>
      </c>
      <c r="J23" s="27">
        <v>2.7395539536373859E-2</v>
      </c>
      <c r="L23" s="9">
        <v>19</v>
      </c>
      <c r="M23" s="27">
        <v>4.2602248722925173E-2</v>
      </c>
      <c r="N23" s="27">
        <v>4.7345613169732292E-2</v>
      </c>
      <c r="O23" s="27">
        <v>4.7446224749944532E-2</v>
      </c>
      <c r="P23" s="27">
        <v>4.7345613169732292E-2</v>
      </c>
      <c r="Q23" s="27">
        <v>5.050230423977986E-2</v>
      </c>
      <c r="R23" s="27">
        <v>4.4181895391641302E-2</v>
      </c>
      <c r="S23" s="27">
        <v>4.7411844466801245E-2</v>
      </c>
      <c r="T23" s="27">
        <v>6.3367124588747714E-2</v>
      </c>
      <c r="U23" s="27">
        <v>3.1310064615630351E-2</v>
      </c>
    </row>
    <row r="24" spans="1:21" x14ac:dyDescent="0.2">
      <c r="A24" s="9">
        <v>20</v>
      </c>
      <c r="B24" s="27">
        <v>3.8669999999985105E-2</v>
      </c>
      <c r="C24" s="27">
        <v>4.3580000000044805E-2</v>
      </c>
      <c r="D24" s="27">
        <v>4.3679999999949093E-2</v>
      </c>
      <c r="E24" s="27">
        <v>4.3580000000044805E-2</v>
      </c>
      <c r="F24" s="27">
        <v>4.6909999999990903E-2</v>
      </c>
      <c r="G24" s="27">
        <v>4.0250000000003228E-2</v>
      </c>
      <c r="H24" s="27">
        <v>4.4851011264894991E-2</v>
      </c>
      <c r="I24" s="27">
        <v>5.9668302685827568E-2</v>
      </c>
      <c r="J24" s="27">
        <v>2.7491697314161678E-2</v>
      </c>
      <c r="L24" s="9">
        <v>20</v>
      </c>
      <c r="M24" s="27">
        <v>4.2700000000012173E-2</v>
      </c>
      <c r="N24" s="27">
        <v>4.7449999999999104E-2</v>
      </c>
      <c r="O24" s="27">
        <v>4.75500000000042E-2</v>
      </c>
      <c r="P24" s="27">
        <v>4.7449999999999104E-2</v>
      </c>
      <c r="Q24" s="27">
        <v>5.0600000000001755E-2</v>
      </c>
      <c r="R24" s="27">
        <v>4.4290000000090979E-2</v>
      </c>
      <c r="S24" s="27">
        <v>4.7539409986624426E-2</v>
      </c>
      <c r="T24" s="27">
        <v>6.3538302685840931E-2</v>
      </c>
      <c r="U24" s="27">
        <v>3.1361697314162607E-2</v>
      </c>
    </row>
    <row r="25" spans="1:21" x14ac:dyDescent="0.2">
      <c r="A25" s="9">
        <v>21</v>
      </c>
      <c r="B25" s="27">
        <v>3.8814905421691082E-2</v>
      </c>
      <c r="C25" s="27">
        <v>4.3707732981689285E-2</v>
      </c>
      <c r="D25" s="27">
        <v>4.3807029698997635E-2</v>
      </c>
      <c r="E25" s="27">
        <v>4.3707732981689285E-2</v>
      </c>
      <c r="F25" s="27">
        <v>4.7011797847420711E-2</v>
      </c>
      <c r="G25" s="27">
        <v>4.040788509467852E-2</v>
      </c>
      <c r="H25" s="27">
        <v>4.4957139547318059E-2</v>
      </c>
      <c r="I25" s="27">
        <v>5.9750697617464654E-2</v>
      </c>
      <c r="J25" s="27">
        <v>2.7700213671539409E-2</v>
      </c>
      <c r="L25" s="9">
        <v>21</v>
      </c>
      <c r="M25" s="27">
        <v>4.2785765888293081E-2</v>
      </c>
      <c r="N25" s="27">
        <v>4.7527336970596412E-2</v>
      </c>
      <c r="O25" s="27">
        <v>4.7626201299200366E-2</v>
      </c>
      <c r="P25" s="27">
        <v>4.7527336970596412E-2</v>
      </c>
      <c r="Q25" s="27">
        <v>5.0650526096669868E-2</v>
      </c>
      <c r="R25" s="27">
        <v>4.4387945349098068E-2</v>
      </c>
      <c r="S25" s="27">
        <v>4.7634229831969188E-2</v>
      </c>
      <c r="T25" s="27">
        <v>6.3561477000026345E-2</v>
      </c>
      <c r="U25" s="27">
        <v>3.1502591514179112E-2</v>
      </c>
    </row>
    <row r="26" spans="1:21" x14ac:dyDescent="0.2">
      <c r="A26" s="9">
        <v>22</v>
      </c>
      <c r="B26" s="27">
        <v>3.895998407355572E-2</v>
      </c>
      <c r="C26" s="27">
        <v>4.3824672979295265E-2</v>
      </c>
      <c r="D26" s="27">
        <v>4.3922965070902764E-2</v>
      </c>
      <c r="E26" s="27">
        <v>4.3824672979295265E-2</v>
      </c>
      <c r="F26" s="27">
        <v>4.7089495564319739E-2</v>
      </c>
      <c r="G26" s="27">
        <v>4.0569308376266822E-2</v>
      </c>
      <c r="H26" s="27">
        <v>4.5051084478945125E-2</v>
      </c>
      <c r="I26" s="27">
        <v>5.9729397071939694E-2</v>
      </c>
      <c r="J26" s="27">
        <v>2.7992248438251321E-2</v>
      </c>
      <c r="L26" s="9">
        <v>22</v>
      </c>
      <c r="M26" s="27">
        <v>4.2861617007913466E-2</v>
      </c>
      <c r="N26" s="27">
        <v>4.7582615207689694E-2</v>
      </c>
      <c r="O26" s="27">
        <v>4.7679930312575225E-2</v>
      </c>
      <c r="P26" s="27">
        <v>4.7582615207689694E-2</v>
      </c>
      <c r="Q26" s="27">
        <v>5.066309925362722E-2</v>
      </c>
      <c r="R26" s="27">
        <v>4.4477443631750546E-2</v>
      </c>
      <c r="S26" s="27">
        <v>4.7702282582832156E-2</v>
      </c>
      <c r="T26" s="27">
        <v>6.3465649037529159E-2</v>
      </c>
      <c r="U26" s="27">
        <v>3.1711408687610243E-2</v>
      </c>
    </row>
    <row r="27" spans="1:21" x14ac:dyDescent="0.2">
      <c r="A27" s="9">
        <v>23</v>
      </c>
      <c r="B27" s="27">
        <v>3.9103552107268014E-2</v>
      </c>
      <c r="C27" s="27">
        <v>4.3932167753470974E-2</v>
      </c>
      <c r="D27" s="27">
        <v>4.402922416799937E-2</v>
      </c>
      <c r="E27" s="27">
        <v>4.3932167753470974E-2</v>
      </c>
      <c r="F27" s="27">
        <v>4.7148030368625138E-2</v>
      </c>
      <c r="G27" s="27">
        <v>4.0731475221841507E-2</v>
      </c>
      <c r="H27" s="27">
        <v>4.5134666926898159E-2</v>
      </c>
      <c r="I27" s="27">
        <v>5.963162794335708E-2</v>
      </c>
      <c r="J27" s="27">
        <v>2.8339202017656273E-2</v>
      </c>
      <c r="L27" s="9">
        <v>23</v>
      </c>
      <c r="M27" s="27">
        <v>4.2929033817442619E-2</v>
      </c>
      <c r="N27" s="27">
        <v>4.7620531175582181E-2</v>
      </c>
      <c r="O27" s="27">
        <v>4.7716008160957113E-2</v>
      </c>
      <c r="P27" s="27">
        <v>4.7620531175582181E-2</v>
      </c>
      <c r="Q27" s="27">
        <v>5.0647091685547485E-2</v>
      </c>
      <c r="R27" s="27">
        <v>4.4559567573705827E-2</v>
      </c>
      <c r="S27" s="27">
        <v>4.774930809331579E-2</v>
      </c>
      <c r="T27" s="27">
        <v>6.3283073364831965E-2</v>
      </c>
      <c r="U27" s="27">
        <v>3.1965883315245192E-2</v>
      </c>
    </row>
    <row r="28" spans="1:21" x14ac:dyDescent="0.2">
      <c r="A28" s="9">
        <v>24</v>
      </c>
      <c r="B28" s="27">
        <v>3.9244418113458801E-2</v>
      </c>
      <c r="C28" s="27">
        <v>4.4031344936200201E-2</v>
      </c>
      <c r="D28" s="27">
        <v>4.4126990662862742E-2</v>
      </c>
      <c r="E28" s="27">
        <v>4.4031344936200201E-2</v>
      </c>
      <c r="F28" s="27">
        <v>4.7191305763982783E-2</v>
      </c>
      <c r="G28" s="27">
        <v>4.0892369812099538E-2</v>
      </c>
      <c r="H28" s="27">
        <v>4.5209383360359734E-2</v>
      </c>
      <c r="I28" s="27">
        <v>5.9478356587896908E-2</v>
      </c>
      <c r="J28" s="27">
        <v>2.8720548997231754E-2</v>
      </c>
      <c r="L28" s="9">
        <v>24</v>
      </c>
      <c r="M28" s="27">
        <v>4.298923365977303E-2</v>
      </c>
      <c r="N28" s="27">
        <v>4.7644784308462418E-2</v>
      </c>
      <c r="O28" s="27">
        <v>4.7738229009189226E-2</v>
      </c>
      <c r="P28" s="27">
        <v>4.7644784308462418E-2</v>
      </c>
      <c r="Q28" s="27">
        <v>5.0609755662363032E-2</v>
      </c>
      <c r="R28" s="27">
        <v>4.4635213025299381E-2</v>
      </c>
      <c r="S28" s="27">
        <v>4.7779819632603804E-2</v>
      </c>
      <c r="T28" s="27">
        <v>6.3038568964898678E-2</v>
      </c>
      <c r="U28" s="27">
        <v>3.2249844802250793E-2</v>
      </c>
    </row>
    <row r="29" spans="1:21" x14ac:dyDescent="0.2">
      <c r="A29" s="9">
        <v>25</v>
      </c>
      <c r="B29" s="27">
        <v>3.9381756519043964E-2</v>
      </c>
      <c r="C29" s="27">
        <v>4.4123155700348748E-2</v>
      </c>
      <c r="D29" s="27">
        <v>4.4217260570198702E-2</v>
      </c>
      <c r="E29" s="27">
        <v>4.4123155700348748E-2</v>
      </c>
      <c r="F29" s="27">
        <v>4.7222421598143827E-2</v>
      </c>
      <c r="G29" s="27">
        <v>4.1050555328345784E-2</v>
      </c>
      <c r="H29" s="27">
        <v>4.5276472560633163E-2</v>
      </c>
      <c r="I29" s="27">
        <v>5.9285689220526461E-2</v>
      </c>
      <c r="J29" s="27">
        <v>2.9121532859464505E-2</v>
      </c>
      <c r="L29" s="9">
        <v>25</v>
      </c>
      <c r="M29" s="27">
        <v>4.3043224777537414E-2</v>
      </c>
      <c r="N29" s="27">
        <v>4.7658300173680335E-2</v>
      </c>
      <c r="O29" s="27">
        <v>4.7749590284021926E-2</v>
      </c>
      <c r="P29" s="27">
        <v>4.7658300173680335E-2</v>
      </c>
      <c r="Q29" s="27">
        <v>5.0556710297824159E-2</v>
      </c>
      <c r="R29" s="27">
        <v>4.4705134198078866E-2</v>
      </c>
      <c r="S29" s="27">
        <v>4.7797379408374807E-2</v>
      </c>
      <c r="T29" s="27">
        <v>6.2751157872524166E-2</v>
      </c>
      <c r="U29" s="27">
        <v>3.2551529529838419E-2</v>
      </c>
    </row>
    <row r="30" spans="1:21" x14ac:dyDescent="0.2">
      <c r="A30" s="9">
        <v>26</v>
      </c>
      <c r="B30" s="27">
        <v>3.9515014186871644E-2</v>
      </c>
      <c r="C30" s="27">
        <v>4.4208408384074582E-2</v>
      </c>
      <c r="D30" s="27">
        <v>4.4300878203679561E-2</v>
      </c>
      <c r="E30" s="27">
        <v>4.4208408384074582E-2</v>
      </c>
      <c r="F30" s="27">
        <v>4.7243848823094625E-2</v>
      </c>
      <c r="G30" s="27">
        <v>4.1205026941513179E-2</v>
      </c>
      <c r="H30" s="27">
        <v>4.5336966789752964E-2</v>
      </c>
      <c r="I30" s="27">
        <v>5.9065958652305683E-2</v>
      </c>
      <c r="J30" s="27">
        <v>2.9531557811856013E-2</v>
      </c>
      <c r="L30" s="9">
        <v>26</v>
      </c>
      <c r="M30" s="27">
        <v>4.3091847753955026E-2</v>
      </c>
      <c r="N30" s="27">
        <v>4.7663399875541357E-2</v>
      </c>
      <c r="O30" s="27">
        <v>4.7752467407867982E-2</v>
      </c>
      <c r="P30" s="27">
        <v>4.7663399875541357E-2</v>
      </c>
      <c r="Q30" s="27">
        <v>5.0492311036070214E-2</v>
      </c>
      <c r="R30" s="27">
        <v>4.4769970782749358E-2</v>
      </c>
      <c r="S30" s="27">
        <v>4.7804807695400742E-2</v>
      </c>
      <c r="T30" s="27">
        <v>6.2435349150928188E-2</v>
      </c>
      <c r="U30" s="27">
        <v>3.2862387426278561E-2</v>
      </c>
    </row>
    <row r="31" spans="1:21" x14ac:dyDescent="0.2">
      <c r="A31" s="9">
        <v>27</v>
      </c>
      <c r="B31" s="27">
        <v>3.9643840986252732E-2</v>
      </c>
      <c r="C31" s="27">
        <v>4.4287794670418545E-2</v>
      </c>
      <c r="D31" s="27">
        <v>4.4378564155735711E-2</v>
      </c>
      <c r="E31" s="27">
        <v>4.4287794670418545E-2</v>
      </c>
      <c r="F31" s="27">
        <v>4.7257563403799274E-2</v>
      </c>
      <c r="G31" s="27">
        <v>4.135510277641874E-2</v>
      </c>
      <c r="H31" s="27">
        <v>4.5391731455329598E-2</v>
      </c>
      <c r="I31" s="27">
        <v>5.882856904167455E-2</v>
      </c>
      <c r="J31" s="27">
        <v>2.9943051627345119E-2</v>
      </c>
      <c r="L31" s="9">
        <v>27</v>
      </c>
      <c r="M31" s="27">
        <v>4.3135807645580782E-2</v>
      </c>
      <c r="N31" s="27">
        <v>4.7661929752974563E-2</v>
      </c>
      <c r="O31" s="27">
        <v>4.7748747549686499E-2</v>
      </c>
      <c r="P31" s="27">
        <v>4.7661929752974563E-2</v>
      </c>
      <c r="Q31" s="27">
        <v>5.0419932000583367E-2</v>
      </c>
      <c r="R31" s="27">
        <v>4.4830269051466587E-2</v>
      </c>
      <c r="S31" s="27">
        <v>4.7804342889090412E-2</v>
      </c>
      <c r="T31" s="27">
        <v>6.2102144770642909E-2</v>
      </c>
      <c r="U31" s="27">
        <v>3.3176227846259065E-2</v>
      </c>
    </row>
    <row r="32" spans="1:21" x14ac:dyDescent="0.2">
      <c r="A32" s="9">
        <v>28</v>
      </c>
      <c r="B32" s="27">
        <v>3.9768037851104054E-2</v>
      </c>
      <c r="C32" s="27">
        <v>4.4361910180176434E-2</v>
      </c>
      <c r="D32" s="27">
        <v>4.4450937292450865E-2</v>
      </c>
      <c r="E32" s="27">
        <v>4.4361910180176434E-2</v>
      </c>
      <c r="F32" s="27">
        <v>4.7265149720063793E-2</v>
      </c>
      <c r="G32" s="27">
        <v>4.1500342485723873E-2</v>
      </c>
      <c r="H32" s="27">
        <v>4.5441496156200634E-2</v>
      </c>
      <c r="I32" s="27">
        <v>5.8580653158427642E-2</v>
      </c>
      <c r="J32" s="27">
        <v>3.0350652061532646E-2</v>
      </c>
      <c r="L32" s="9">
        <v>28</v>
      </c>
      <c r="M32" s="27">
        <v>4.317569914041397E-2</v>
      </c>
      <c r="N32" s="27">
        <v>4.7655361434064458E-2</v>
      </c>
      <c r="O32" s="27">
        <v>4.7739932778813277E-2</v>
      </c>
      <c r="P32" s="27">
        <v>4.7655361434064458E-2</v>
      </c>
      <c r="Q32" s="27">
        <v>5.0342183012534347E-2</v>
      </c>
      <c r="R32" s="27">
        <v>4.4886498446991219E-2</v>
      </c>
      <c r="S32" s="27">
        <v>4.7797764902310469E-2</v>
      </c>
      <c r="T32" s="27">
        <v>6.1759826929893791E-2</v>
      </c>
      <c r="U32" s="27">
        <v>3.3488601767213799E-2</v>
      </c>
    </row>
    <row r="33" spans="1:21" x14ac:dyDescent="0.2">
      <c r="A33" s="9">
        <v>29</v>
      </c>
      <c r="B33" s="27">
        <v>3.9887517715215148E-2</v>
      </c>
      <c r="C33" s="27">
        <v>4.4431270824083935E-2</v>
      </c>
      <c r="D33" s="27">
        <v>4.4518532206626382E-2</v>
      </c>
      <c r="E33" s="27">
        <v>4.4431270824083935E-2</v>
      </c>
      <c r="F33" s="27">
        <v>4.7267880964336317E-2</v>
      </c>
      <c r="G33" s="27">
        <v>4.1640486089851381E-2</v>
      </c>
      <c r="H33" s="27">
        <v>4.5486879197802921E-2</v>
      </c>
      <c r="I33" s="27">
        <v>5.8327583999544075E-2</v>
      </c>
      <c r="J33" s="27">
        <v>3.0750618862984025E-2</v>
      </c>
      <c r="L33" s="9">
        <v>29</v>
      </c>
      <c r="M33" s="27">
        <v>4.3212026431119988E-2</v>
      </c>
      <c r="N33" s="27">
        <v>4.7644869545973245E-2</v>
      </c>
      <c r="O33" s="27">
        <v>4.7727220155740824E-2</v>
      </c>
      <c r="P33" s="27">
        <v>4.7644869545973245E-2</v>
      </c>
      <c r="Q33" s="27">
        <v>5.0261077232920615E-2</v>
      </c>
      <c r="R33" s="27">
        <v>4.493906474701892E-2</v>
      </c>
      <c r="S33" s="27">
        <v>4.7786490923008573E-2</v>
      </c>
      <c r="T33" s="27">
        <v>6.1414573536037631E-2</v>
      </c>
      <c r="U33" s="27">
        <v>3.3796350781878148E-2</v>
      </c>
    </row>
    <row r="34" spans="1:21" x14ac:dyDescent="0.2">
      <c r="A34" s="9">
        <v>30</v>
      </c>
      <c r="B34" s="27">
        <v>4.0002276008552995E-2</v>
      </c>
      <c r="C34" s="27">
        <v>4.4496325901798972E-2</v>
      </c>
      <c r="D34" s="27">
        <v>4.4581813187596797E-2</v>
      </c>
      <c r="E34" s="27">
        <v>4.4496325901798972E-2</v>
      </c>
      <c r="F34" s="27">
        <v>4.726678204080681E-2</v>
      </c>
      <c r="G34" s="27">
        <v>4.1775407819844457E-2</v>
      </c>
      <c r="H34" s="27">
        <v>4.5528407108982982E-2</v>
      </c>
      <c r="I34" s="27">
        <v>5.8073373080277157E-2</v>
      </c>
      <c r="J34" s="27">
        <v>3.1140405134444826E-2</v>
      </c>
      <c r="L34" s="9">
        <v>30</v>
      </c>
      <c r="M34" s="27">
        <v>4.3245219042368666E-2</v>
      </c>
      <c r="N34" s="27">
        <v>4.7631392435474984E-2</v>
      </c>
      <c r="O34" s="27">
        <v>4.7711564288620778E-2</v>
      </c>
      <c r="P34" s="27">
        <v>4.7631392435474984E-2</v>
      </c>
      <c r="Q34" s="27">
        <v>5.0178161224053719E-2</v>
      </c>
      <c r="R34" s="27">
        <v>4.4988320601986986E-2</v>
      </c>
      <c r="S34" s="27">
        <v>4.7771650155893131E-2</v>
      </c>
      <c r="T34" s="27">
        <v>6.1070938668979391E-2</v>
      </c>
      <c r="U34" s="27">
        <v>3.4097275228363033E-2</v>
      </c>
    </row>
    <row r="35" spans="1:21" x14ac:dyDescent="0.2">
      <c r="A35" s="9">
        <v>31</v>
      </c>
      <c r="B35" s="27">
        <v>4.0112368304796142E-2</v>
      </c>
      <c r="C35" s="27">
        <v>4.4557468680606505E-2</v>
      </c>
      <c r="D35" s="27">
        <v>4.4641185493432989E-2</v>
      </c>
      <c r="E35" s="27">
        <v>4.4557468680606505E-2</v>
      </c>
      <c r="F35" s="27">
        <v>4.7262679048316381E-2</v>
      </c>
      <c r="G35" s="27">
        <v>4.1905081151672574E-2</v>
      </c>
      <c r="H35" s="27">
        <v>4.5566530296379915E-2</v>
      </c>
      <c r="I35" s="27">
        <v>5.7820980471170902E-2</v>
      </c>
      <c r="J35" s="27">
        <v>3.1518342567657065E-2</v>
      </c>
      <c r="L35" s="9">
        <v>31</v>
      </c>
      <c r="M35" s="27">
        <v>4.3275644531312496E-2</v>
      </c>
      <c r="N35" s="27">
        <v>4.7615679870877781E-2</v>
      </c>
      <c r="O35" s="27">
        <v>4.7693726455398044E-2</v>
      </c>
      <c r="P35" s="27">
        <v>4.7615679870877781E-2</v>
      </c>
      <c r="Q35" s="27">
        <v>5.0094616231902256E-2</v>
      </c>
      <c r="R35" s="27">
        <v>4.5034574038784969E-2</v>
      </c>
      <c r="S35" s="27">
        <v>4.7754142463240834E-2</v>
      </c>
      <c r="T35" s="27">
        <v>6.0732227086067958E-2</v>
      </c>
      <c r="U35" s="27">
        <v>3.4389888325667695E-2</v>
      </c>
    </row>
    <row r="36" spans="1:21" x14ac:dyDescent="0.2">
      <c r="A36" s="9">
        <v>32</v>
      </c>
      <c r="B36" s="27">
        <v>4.021789335239645E-2</v>
      </c>
      <c r="C36" s="27">
        <v>4.4615045003771669E-2</v>
      </c>
      <c r="D36" s="27">
        <v>4.4697004514925087E-2</v>
      </c>
      <c r="E36" s="27">
        <v>4.4615045003771669E-2</v>
      </c>
      <c r="F36" s="27">
        <v>4.7256238403606599E-2</v>
      </c>
      <c r="G36" s="27">
        <v>4.2029552245255175E-2</v>
      </c>
      <c r="H36" s="27">
        <v>4.5601635688118369E-2</v>
      </c>
      <c r="I36" s="27">
        <v>5.7572556072142955E-2</v>
      </c>
      <c r="J36" s="27">
        <v>3.1883408894016529E-2</v>
      </c>
      <c r="L36" s="9">
        <v>32</v>
      </c>
      <c r="M36" s="27">
        <v>4.3303618750197614E-2</v>
      </c>
      <c r="N36" s="27">
        <v>4.7598330697755875E-2</v>
      </c>
      <c r="O36" s="27">
        <v>4.7674313360842158E-2</v>
      </c>
      <c r="P36" s="27">
        <v>4.7598330697755875E-2</v>
      </c>
      <c r="Q36" s="27">
        <v>5.0011337310278847E-2</v>
      </c>
      <c r="R36" s="27">
        <v>4.5078095374795124E-2</v>
      </c>
      <c r="S36" s="27">
        <v>4.7734684586431708E-2</v>
      </c>
      <c r="T36" s="27">
        <v>6.040078569316476E-2</v>
      </c>
      <c r="U36" s="27">
        <v>3.467323298717262E-2</v>
      </c>
    </row>
    <row r="37" spans="1:21" x14ac:dyDescent="0.2">
      <c r="A37" s="9">
        <v>33</v>
      </c>
      <c r="B37" s="27">
        <v>4.0318980181370145E-2</v>
      </c>
      <c r="C37" s="27">
        <v>4.4669360345303888E-2</v>
      </c>
      <c r="D37" s="27">
        <v>4.474958327797296E-2</v>
      </c>
      <c r="E37" s="27">
        <v>4.4669360345303888E-2</v>
      </c>
      <c r="F37" s="27">
        <v>4.7247997913302253E-2</v>
      </c>
      <c r="G37" s="27">
        <v>4.2148919732960755E-2</v>
      </c>
      <c r="H37" s="27">
        <v>4.5634057011660234E-2</v>
      </c>
      <c r="I37" s="27">
        <v>5.7329627297149965E-2</v>
      </c>
      <c r="J37" s="27">
        <v>3.2235055235586119E-2</v>
      </c>
      <c r="L37" s="9">
        <v>33</v>
      </c>
      <c r="M37" s="27">
        <v>4.332941419277403E-2</v>
      </c>
      <c r="N37" s="27">
        <v>4.757982269288985E-2</v>
      </c>
      <c r="O37" s="27">
        <v>4.7653807846065543E-2</v>
      </c>
      <c r="P37" s="27">
        <v>4.757982269288985E-2</v>
      </c>
      <c r="Q37" s="27">
        <v>4.9928995303352597E-2</v>
      </c>
      <c r="R37" s="27">
        <v>4.5119122879029083E-2</v>
      </c>
      <c r="S37" s="27">
        <v>4.771384672921597E-2</v>
      </c>
      <c r="T37" s="27">
        <v>6.0078230042340808E-2</v>
      </c>
      <c r="U37" s="27">
        <v>3.4946744697524901E-2</v>
      </c>
    </row>
    <row r="38" spans="1:21" x14ac:dyDescent="0.2">
      <c r="A38" s="9">
        <v>34</v>
      </c>
      <c r="B38" s="27">
        <v>4.0415778310775696E-2</v>
      </c>
      <c r="C38" s="27">
        <v>4.4720685629990209E-2</v>
      </c>
      <c r="D38" s="27">
        <v>4.4799198626018333E-2</v>
      </c>
      <c r="E38" s="27">
        <v>4.4720685629990209E-2</v>
      </c>
      <c r="F38" s="27">
        <v>4.7238391551919001E-2</v>
      </c>
      <c r="G38" s="27">
        <v>4.2263319329790772E-2</v>
      </c>
      <c r="H38" s="27">
        <v>4.566408319853954E-2</v>
      </c>
      <c r="I38" s="27">
        <v>5.7093244990140235E-2</v>
      </c>
      <c r="J38" s="27">
        <v>3.2573077447283216E-2</v>
      </c>
      <c r="L38" s="9">
        <v>34</v>
      </c>
      <c r="M38" s="27">
        <v>4.3353266823138448E-2</v>
      </c>
      <c r="N38" s="27">
        <v>4.756053632449686E-2</v>
      </c>
      <c r="O38" s="27">
        <v>4.763259331424341E-2</v>
      </c>
      <c r="P38" s="27">
        <v>4.756053632449686E-2</v>
      </c>
      <c r="Q38" s="27">
        <v>4.9848085511507101E-2</v>
      </c>
      <c r="R38" s="27">
        <v>4.5157867437943588E-2</v>
      </c>
      <c r="S38" s="27">
        <v>4.7692081619555848E-2</v>
      </c>
      <c r="T38" s="27">
        <v>5.9765620059448965E-2</v>
      </c>
      <c r="U38" s="27">
        <v>3.5210148495126159E-2</v>
      </c>
    </row>
    <row r="39" spans="1:21" x14ac:dyDescent="0.2">
      <c r="A39" s="9">
        <v>35</v>
      </c>
      <c r="B39" s="27">
        <v>4.0508450324792111E-2</v>
      </c>
      <c r="C39" s="27">
        <v>4.4769262064758175E-2</v>
      </c>
      <c r="D39" s="27">
        <v>4.4846096346129904E-2</v>
      </c>
      <c r="E39" s="27">
        <v>4.4769262064758175E-2</v>
      </c>
      <c r="F39" s="27">
        <v>4.7227769293350264E-2</v>
      </c>
      <c r="G39" s="27">
        <v>4.2372912121365625E-2</v>
      </c>
      <c r="H39" s="27">
        <v>4.5691965295677761E-2</v>
      </c>
      <c r="I39" s="27">
        <v>5.6864096784379647E-2</v>
      </c>
      <c r="J39" s="27">
        <v>3.2897519991823332E-2</v>
      </c>
      <c r="L39" s="9">
        <v>35</v>
      </c>
      <c r="M39" s="27">
        <v>4.3375381694231718E-2</v>
      </c>
      <c r="N39" s="27">
        <v>4.7540773728023789E-2</v>
      </c>
      <c r="O39" s="27">
        <v>4.7610973224369468E-2</v>
      </c>
      <c r="P39" s="27">
        <v>4.7540773728023789E-2</v>
      </c>
      <c r="Q39" s="27">
        <v>4.976896597359981E-2</v>
      </c>
      <c r="R39" s="27">
        <v>4.5194516424691411E-2</v>
      </c>
      <c r="S39" s="27">
        <v>4.7669747672577811E-2</v>
      </c>
      <c r="T39" s="27">
        <v>5.9463596150817866E-2</v>
      </c>
      <c r="U39" s="27">
        <v>3.5463381372013103E-2</v>
      </c>
    </row>
    <row r="40" spans="1:21" x14ac:dyDescent="0.2">
      <c r="A40" s="9">
        <v>36</v>
      </c>
      <c r="B40" s="27">
        <v>4.0597166264253914E-2</v>
      </c>
      <c r="C40" s="27">
        <v>4.4815305172861919E-2</v>
      </c>
      <c r="D40" s="27">
        <v>4.4890495443826506E-2</v>
      </c>
      <c r="E40" s="27">
        <v>4.4815305172861919E-2</v>
      </c>
      <c r="F40" s="27">
        <v>4.7216413035927163E-2</v>
      </c>
      <c r="G40" s="27">
        <v>4.2477875667692455E-2</v>
      </c>
      <c r="H40" s="27">
        <v>4.5717922178224457E-2</v>
      </c>
      <c r="I40" s="27">
        <v>5.664259508565439E-2</v>
      </c>
      <c r="J40" s="27">
        <v>3.3208604018294841E-2</v>
      </c>
      <c r="L40" s="9">
        <v>36</v>
      </c>
      <c r="M40" s="27">
        <v>4.3395937594683742E-2</v>
      </c>
      <c r="N40" s="27">
        <v>4.7520773907673952E-2</v>
      </c>
      <c r="O40" s="27">
        <v>4.7589186695913943E-2</v>
      </c>
      <c r="P40" s="27">
        <v>4.7520773907673952E-2</v>
      </c>
      <c r="Q40" s="27">
        <v>4.9691887626045927E-2</v>
      </c>
      <c r="R40" s="27">
        <v>4.522923692642844E-2</v>
      </c>
      <c r="S40" s="27">
        <v>4.7647127506147635E-2</v>
      </c>
      <c r="T40" s="27">
        <v>5.9172484425791039E-2</v>
      </c>
      <c r="U40" s="27">
        <v>3.5706533724146006E-2</v>
      </c>
    </row>
    <row r="41" spans="1:21" x14ac:dyDescent="0.2">
      <c r="A41" s="9">
        <v>37</v>
      </c>
      <c r="B41" s="27">
        <v>4.0682099413300588E-2</v>
      </c>
      <c r="C41" s="27">
        <v>4.4859008181043381E-2</v>
      </c>
      <c r="D41" s="27">
        <v>4.4932591727420146E-2</v>
      </c>
      <c r="E41" s="27">
        <v>4.4859008181043381E-2</v>
      </c>
      <c r="F41" s="27">
        <v>4.7204549428752296E-2</v>
      </c>
      <c r="G41" s="27">
        <v>4.2578397269257939E-2</v>
      </c>
      <c r="H41" s="27">
        <v>4.5742145294752845E-2</v>
      </c>
      <c r="I41" s="27">
        <v>5.6428945277017917E-2</v>
      </c>
      <c r="J41" s="27">
        <v>3.3506673539682952E-2</v>
      </c>
      <c r="L41" s="9">
        <v>37</v>
      </c>
      <c r="M41" s="27">
        <v>4.3415090910826404E-2</v>
      </c>
      <c r="N41" s="27">
        <v>4.7500724947736161E-2</v>
      </c>
      <c r="O41" s="27">
        <v>4.7567421033704038E-2</v>
      </c>
      <c r="P41" s="27">
        <v>4.7500724947736161E-2</v>
      </c>
      <c r="Q41" s="27">
        <v>4.9617018088654818E-2</v>
      </c>
      <c r="R41" s="27">
        <v>4.5262178450896418E-2</v>
      </c>
      <c r="S41" s="27">
        <v>4.7624442780004994E-2</v>
      </c>
      <c r="T41" s="27">
        <v>5.8892377870817914E-2</v>
      </c>
      <c r="U41" s="27">
        <v>3.5939805149885373E-2</v>
      </c>
    </row>
    <row r="42" spans="1:21" x14ac:dyDescent="0.2">
      <c r="A42" s="9">
        <v>38</v>
      </c>
      <c r="B42" s="27">
        <v>4.0763423160103951E-2</v>
      </c>
      <c r="C42" s="27">
        <v>4.4900544878269555E-2</v>
      </c>
      <c r="D42" s="27">
        <v>4.4972560828840713E-2</v>
      </c>
      <c r="E42" s="27">
        <v>4.4900544878269555E-2</v>
      </c>
      <c r="F42" s="27">
        <v>4.7192360230047026E-2</v>
      </c>
      <c r="G42" s="27">
        <v>4.2674668897494161E-2</v>
      </c>
      <c r="H42" s="27">
        <v>4.5764802626707013E-2</v>
      </c>
      <c r="I42" s="27">
        <v>5.6223198509354866E-2</v>
      </c>
      <c r="J42" s="27">
        <v>3.3792155201790797E-2</v>
      </c>
      <c r="L42" s="9">
        <v>38</v>
      </c>
      <c r="M42" s="27">
        <v>4.3432978851133619E-2</v>
      </c>
      <c r="N42" s="27">
        <v>4.7480773845632873E-2</v>
      </c>
      <c r="O42" s="27">
        <v>4.7545821804504618E-2</v>
      </c>
      <c r="P42" s="27">
        <v>4.7480773845632873E-2</v>
      </c>
      <c r="Q42" s="27">
        <v>4.9544460437418891E-2</v>
      </c>
      <c r="R42" s="27">
        <v>4.5293475208006306E-2</v>
      </c>
      <c r="S42" s="27">
        <v>4.7601866115670743E-2</v>
      </c>
      <c r="T42" s="27">
        <v>5.862319881641187E-2</v>
      </c>
      <c r="U42" s="27">
        <v>3.6163471099643685E-2</v>
      </c>
    </row>
    <row r="43" spans="1:21" x14ac:dyDescent="0.2">
      <c r="A43" s="9">
        <v>39</v>
      </c>
      <c r="B43" s="27">
        <v>4.0841308685361843E-2</v>
      </c>
      <c r="C43" s="27">
        <v>4.4940072040385415E-2</v>
      </c>
      <c r="D43" s="27">
        <v>4.501056076190002E-2</v>
      </c>
      <c r="E43" s="27">
        <v>4.4940072040385415E-2</v>
      </c>
      <c r="F43" s="27">
        <v>4.7179990692590046E-2</v>
      </c>
      <c r="G43" s="27">
        <v>4.2766883408362322E-2</v>
      </c>
      <c r="H43" s="27">
        <v>4.5786042006393357E-2</v>
      </c>
      <c r="I43" s="27">
        <v>5.6025292480916589E-2</v>
      </c>
      <c r="J43" s="27">
        <v>3.4065528293308445E-2</v>
      </c>
      <c r="L43" s="9">
        <v>39</v>
      </c>
      <c r="M43" s="27">
        <v>4.344972214993259E-2</v>
      </c>
      <c r="N43" s="27">
        <v>4.7461034446653949E-2</v>
      </c>
      <c r="O43" s="27">
        <v>4.7524500960477223E-2</v>
      </c>
      <c r="P43" s="27">
        <v>4.7461034446653949E-2</v>
      </c>
      <c r="Q43" s="27">
        <v>4.9474268025384793E-2</v>
      </c>
      <c r="R43" s="27">
        <v>4.5323248042525188E-2</v>
      </c>
      <c r="S43" s="27">
        <v>4.7579530690519345E-2</v>
      </c>
      <c r="T43" s="27">
        <v>5.8364746866098161E-2</v>
      </c>
      <c r="U43" s="27">
        <v>3.6377857759726018E-2</v>
      </c>
    </row>
    <row r="44" spans="1:21" x14ac:dyDescent="0.2">
      <c r="A44" s="9">
        <v>40</v>
      </c>
      <c r="B44" s="27">
        <v>4.0915923288834977E-2</v>
      </c>
      <c r="C44" s="27">
        <v>4.4977731496188111E-2</v>
      </c>
      <c r="D44" s="27">
        <v>4.5046734098759478E-2</v>
      </c>
      <c r="E44" s="27">
        <v>4.4977731496188111E-2</v>
      </c>
      <c r="F44" s="27">
        <v>4.716755636665293E-2</v>
      </c>
      <c r="G44" s="27">
        <v>4.2855231745940525E-2</v>
      </c>
      <c r="H44" s="27">
        <v>4.5805993908678122E-2</v>
      </c>
      <c r="I44" s="27">
        <v>5.5835082859985175E-2</v>
      </c>
      <c r="J44" s="27">
        <v>3.4327302492417333E-2</v>
      </c>
      <c r="L44" s="9">
        <v>40</v>
      </c>
      <c r="M44" s="27">
        <v>4.3465427343660323E-2</v>
      </c>
      <c r="N44" s="27">
        <v>4.7441593858576159E-2</v>
      </c>
      <c r="O44" s="27">
        <v>4.7503543399587844E-2</v>
      </c>
      <c r="P44" s="27">
        <v>4.7441593858576159E-2</v>
      </c>
      <c r="Q44" s="27">
        <v>4.9406456182133907E-2</v>
      </c>
      <c r="R44" s="27">
        <v>4.5351606078773754E-2</v>
      </c>
      <c r="S44" s="27">
        <v>4.7557537973084374E-2</v>
      </c>
      <c r="T44" s="27">
        <v>5.8116735538652264E-2</v>
      </c>
      <c r="U44" s="27">
        <v>3.6583323201035967E-2</v>
      </c>
    </row>
    <row r="45" spans="1:21" x14ac:dyDescent="0.2">
      <c r="A45" s="9">
        <v>41</v>
      </c>
      <c r="B45" s="27">
        <v>4.0987429207301806E-2</v>
      </c>
      <c r="C45" s="27">
        <v>4.5013651895738249E-2</v>
      </c>
      <c r="D45" s="27">
        <v>4.5081209829646252E-2</v>
      </c>
      <c r="E45" s="27">
        <v>4.5013651895738249E-2</v>
      </c>
      <c r="F45" s="27">
        <v>4.7155148629655974E-2</v>
      </c>
      <c r="G45" s="27">
        <v>4.2939900909849671E-2</v>
      </c>
      <c r="H45" s="27">
        <v>4.5824773808832209E-2</v>
      </c>
      <c r="I45" s="27">
        <v>5.5652367421112015E-2</v>
      </c>
      <c r="J45" s="27">
        <v>3.4578001467946873E-2</v>
      </c>
      <c r="L45" s="9">
        <v>41</v>
      </c>
      <c r="M45" s="27">
        <v>4.3480188694559496E-2</v>
      </c>
      <c r="N45" s="27">
        <v>4.7422517645448137E-2</v>
      </c>
      <c r="O45" s="27">
        <v>4.7483012271513303E-2</v>
      </c>
      <c r="P45" s="27">
        <v>4.7422517645448137E-2</v>
      </c>
      <c r="Q45" s="27">
        <v>4.9341011443853278E-2</v>
      </c>
      <c r="R45" s="27">
        <v>4.5378648126362053E-2</v>
      </c>
      <c r="S45" s="27">
        <v>4.7535963968718287E-2</v>
      </c>
      <c r="T45" s="27">
        <v>5.7878820157373445E-2</v>
      </c>
      <c r="U45" s="27">
        <v>3.6780243303410121E-2</v>
      </c>
    </row>
    <row r="46" spans="1:21" x14ac:dyDescent="0.2">
      <c r="A46" s="9">
        <v>42</v>
      </c>
      <c r="B46" s="27">
        <v>4.105598281028322E-2</v>
      </c>
      <c r="C46" s="27">
        <v>4.5047950230177713E-2</v>
      </c>
      <c r="D46" s="27">
        <v>4.5114104958475121E-2</v>
      </c>
      <c r="E46" s="27">
        <v>4.5047950230177713E-2</v>
      </c>
      <c r="F46" s="27">
        <v>4.7142839188421881E-2</v>
      </c>
      <c r="G46" s="27">
        <v>4.3021072511464586E-2</v>
      </c>
      <c r="H46" s="27">
        <v>4.5842484181134457E-2</v>
      </c>
      <c r="I46" s="27">
        <v>5.5476904510368241E-2</v>
      </c>
      <c r="J46" s="27">
        <v>3.481815091470275E-2</v>
      </c>
      <c r="L46" s="9">
        <v>42</v>
      </c>
      <c r="M46" s="27">
        <v>4.3494089822293525E-2</v>
      </c>
      <c r="N46" s="27">
        <v>4.7403854038287951E-2</v>
      </c>
      <c r="O46" s="27">
        <v>4.7462953274072239E-2</v>
      </c>
      <c r="P46" s="27">
        <v>4.7403854038287951E-2</v>
      </c>
      <c r="Q46" s="27">
        <v>4.9277898827151834E-2</v>
      </c>
      <c r="R46" s="27">
        <v>4.5404463886668411E-2</v>
      </c>
      <c r="S46" s="27">
        <v>4.7514864268414003E-2</v>
      </c>
      <c r="T46" s="27">
        <v>5.7650618959777633E-2</v>
      </c>
      <c r="U46" s="27">
        <v>3.6969001324566708E-2</v>
      </c>
    </row>
    <row r="47" spans="1:21" x14ac:dyDescent="0.2">
      <c r="A47" s="9">
        <v>43</v>
      </c>
      <c r="B47" s="27">
        <v>4.1121734085251438E-2</v>
      </c>
      <c r="C47" s="27">
        <v>4.5080733143186169E-2</v>
      </c>
      <c r="D47" s="27">
        <v>4.514552587725329E-2</v>
      </c>
      <c r="E47" s="27">
        <v>4.5080733143186169E-2</v>
      </c>
      <c r="F47" s="27">
        <v>4.7130683750279623E-2</v>
      </c>
      <c r="G47" s="27">
        <v>4.3098921783079724E-2</v>
      </c>
      <c r="H47" s="27">
        <v>4.5859216198766539E-2</v>
      </c>
      <c r="I47" s="27">
        <v>5.5308427100297486E-2</v>
      </c>
      <c r="J47" s="27">
        <v>3.5048269946967636E-2</v>
      </c>
      <c r="L47" s="9">
        <v>43</v>
      </c>
      <c r="M47" s="27">
        <v>4.3507205092550905E-2</v>
      </c>
      <c r="N47" s="27">
        <v>4.7385637352234555E-2</v>
      </c>
      <c r="O47" s="27">
        <v>4.7443398135426307E-2</v>
      </c>
      <c r="P47" s="27">
        <v>4.7385637352234555E-2</v>
      </c>
      <c r="Q47" s="27">
        <v>4.9217067551511784E-2</v>
      </c>
      <c r="R47" s="27">
        <v>4.5429134992391651E-2</v>
      </c>
      <c r="S47" s="27">
        <v>4.7494278133840329E-2</v>
      </c>
      <c r="T47" s="27">
        <v>5.7431728963899031E-2</v>
      </c>
      <c r="U47" s="27">
        <v>3.7149980251521386E-2</v>
      </c>
    </row>
    <row r="48" spans="1:21" x14ac:dyDescent="0.2">
      <c r="A48" s="9">
        <v>44</v>
      </c>
      <c r="B48" s="27">
        <v>4.1184826343621861E-2</v>
      </c>
      <c r="C48" s="27">
        <v>4.5112098066935058E-2</v>
      </c>
      <c r="D48" s="27">
        <v>4.5175569554356532E-2</v>
      </c>
      <c r="E48" s="27">
        <v>4.5112098066935058E-2</v>
      </c>
      <c r="F48" s="27">
        <v>4.7118725020178776E-2</v>
      </c>
      <c r="G48" s="27">
        <v>4.3173616934408576E-2</v>
      </c>
      <c r="H48" s="27">
        <v>4.5875051184337767E-2</v>
      </c>
      <c r="I48" s="27">
        <v>5.5146653418572722E-2</v>
      </c>
      <c r="J48" s="27">
        <v>3.5268865032517249E-2</v>
      </c>
      <c r="L48" s="9">
        <v>44</v>
      </c>
      <c r="M48" s="27">
        <v>4.3519600802662817E-2</v>
      </c>
      <c r="N48" s="27">
        <v>4.7367890761769171E-2</v>
      </c>
      <c r="O48" s="27">
        <v>4.7424367438155812E-2</v>
      </c>
      <c r="P48" s="27">
        <v>4.7367890761769171E-2</v>
      </c>
      <c r="Q48" s="27">
        <v>4.9158455530504241E-2</v>
      </c>
      <c r="R48" s="27">
        <v>4.5452735906633235E-2</v>
      </c>
      <c r="S48" s="27">
        <v>4.7474231804682798E-2</v>
      </c>
      <c r="T48" s="27">
        <v>5.722173778648143E-2</v>
      </c>
      <c r="U48" s="27">
        <v>3.7323557275245056E-2</v>
      </c>
    </row>
    <row r="49" spans="1:21" x14ac:dyDescent="0.2">
      <c r="A49" s="9">
        <v>45</v>
      </c>
      <c r="B49" s="27">
        <v>4.1245396094006015E-2</v>
      </c>
      <c r="C49" s="27">
        <v>4.5142134209583906E-2</v>
      </c>
      <c r="D49" s="27">
        <v>4.5204324565537579E-2</v>
      </c>
      <c r="E49" s="27">
        <v>4.5142134209583906E-2</v>
      </c>
      <c r="F49" s="27">
        <v>4.7106995150079545E-2</v>
      </c>
      <c r="G49" s="27">
        <v>4.324531877417459E-2</v>
      </c>
      <c r="H49" s="27">
        <v>4.5890061851454611E-2</v>
      </c>
      <c r="I49" s="27">
        <v>5.4991294918487199E-2</v>
      </c>
      <c r="J49" s="27">
        <v>3.5480425844292229E-2</v>
      </c>
      <c r="L49" s="9">
        <v>45</v>
      </c>
      <c r="M49" s="27">
        <v>4.3531336197026649E-2</v>
      </c>
      <c r="N49" s="27">
        <v>4.7350628555638874E-2</v>
      </c>
      <c r="O49" s="27">
        <v>4.7405872910382563E-2</v>
      </c>
      <c r="P49" s="27">
        <v>4.7350628555638874E-2</v>
      </c>
      <c r="Q49" s="27">
        <v>4.9101992885373313E-2</v>
      </c>
      <c r="R49" s="27">
        <v>4.5475334703269921E-2</v>
      </c>
      <c r="S49" s="27">
        <v>4.7454741177295645E-2</v>
      </c>
      <c r="T49" s="27">
        <v>5.7020232342642085E-2</v>
      </c>
      <c r="U49" s="27">
        <v>3.7490099883184413E-2</v>
      </c>
    </row>
    <row r="50" spans="1:21" x14ac:dyDescent="0.2">
      <c r="A50" s="9">
        <v>46</v>
      </c>
      <c r="B50" s="27">
        <v>4.130357304100829E-2</v>
      </c>
      <c r="C50" s="27">
        <v>4.5170923416679498E-2</v>
      </c>
      <c r="D50" s="27">
        <v>4.5231871991521233E-2</v>
      </c>
      <c r="E50" s="27">
        <v>4.5170923416679498E-2</v>
      </c>
      <c r="F50" s="27">
        <v>4.7095517742349768E-2</v>
      </c>
      <c r="G50" s="27">
        <v>4.3314180532689761E-2</v>
      </c>
      <c r="H50" s="27">
        <v>4.590431337056522E-2</v>
      </c>
      <c r="I50" s="27">
        <v>5.484206219089871E-2</v>
      </c>
      <c r="J50" s="27">
        <v>3.5683422554393163E-2</v>
      </c>
      <c r="L50" s="9">
        <v>46</v>
      </c>
      <c r="M50" s="27">
        <v>4.3542464339315856E-2</v>
      </c>
      <c r="N50" s="27">
        <v>4.7333857969351856E-2</v>
      </c>
      <c r="O50" s="27">
        <v>4.7387919284584967E-2</v>
      </c>
      <c r="P50" s="27">
        <v>4.7333857969351856E-2</v>
      </c>
      <c r="Q50" s="27">
        <v>4.9047604682234791E-2</v>
      </c>
      <c r="R50" s="27">
        <v>4.5496993746606762E-2</v>
      </c>
      <c r="S50" s="27">
        <v>4.7435813974306962E-2</v>
      </c>
      <c r="T50" s="27">
        <v>5.68268051495735E-2</v>
      </c>
      <c r="U50" s="27">
        <v>3.7649963181459967E-2</v>
      </c>
    </row>
    <row r="51" spans="1:21" x14ac:dyDescent="0.2">
      <c r="A51" s="9">
        <v>47</v>
      </c>
      <c r="B51" s="27">
        <v>4.1359480177051378E-2</v>
      </c>
      <c r="C51" s="27">
        <v>4.5198540925031061E-2</v>
      </c>
      <c r="D51" s="27">
        <v>4.5258286201975473E-2</v>
      </c>
      <c r="E51" s="27">
        <v>4.5198540925031061E-2</v>
      </c>
      <c r="F51" s="27">
        <v>4.7084309489358267E-2</v>
      </c>
      <c r="G51" s="27">
        <v>4.3380347835443533E-2</v>
      </c>
      <c r="H51" s="27">
        <v>4.5917864286534771E-2</v>
      </c>
      <c r="I51" s="27">
        <v>5.4698669285653034E-2</v>
      </c>
      <c r="J51" s="27">
        <v>3.587830420721061E-2</v>
      </c>
      <c r="L51" s="9">
        <v>47</v>
      </c>
      <c r="M51" s="27">
        <v>4.3553032863770769E-2</v>
      </c>
      <c r="N51" s="27">
        <v>4.731758067417613E-2</v>
      </c>
      <c r="O51" s="27">
        <v>4.7370505805241603E-2</v>
      </c>
      <c r="P51" s="27">
        <v>4.731758067417613E-2</v>
      </c>
      <c r="Q51" s="27">
        <v>4.8995213052811737E-2</v>
      </c>
      <c r="R51" s="27">
        <v>4.5517770285231851E-2</v>
      </c>
      <c r="S51" s="27">
        <v>4.7417451501466923E-2</v>
      </c>
      <c r="T51" s="27">
        <v>5.6641058795552146E-2</v>
      </c>
      <c r="U51" s="27">
        <v>3.7803488148141717E-2</v>
      </c>
    </row>
    <row r="52" spans="1:21" x14ac:dyDescent="0.2">
      <c r="A52" s="9">
        <v>48</v>
      </c>
      <c r="B52" s="27">
        <v>4.1413233941923533E-2</v>
      </c>
      <c r="C52" s="27">
        <v>4.522505602455551E-2</v>
      </c>
      <c r="D52" s="27">
        <v>4.5283635542366918E-2</v>
      </c>
      <c r="E52" s="27">
        <v>4.522505602455551E-2</v>
      </c>
      <c r="F52" s="27">
        <v>4.707338151583329E-2</v>
      </c>
      <c r="G52" s="27">
        <v>4.344395878874896E-2</v>
      </c>
      <c r="H52" s="27">
        <v>4.5930767310704779E-2</v>
      </c>
      <c r="I52" s="27">
        <v>5.4560836807709512E-2</v>
      </c>
      <c r="J52" s="27">
        <v>3.6065497894065102E-2</v>
      </c>
      <c r="L52" s="9">
        <v>48</v>
      </c>
      <c r="M52" s="27">
        <v>4.3563084624065107E-2</v>
      </c>
      <c r="N52" s="27">
        <v>4.7301793986467278E-2</v>
      </c>
      <c r="O52" s="27">
        <v>4.7353627450854363E-2</v>
      </c>
      <c r="P52" s="27">
        <v>4.7301793986467278E-2</v>
      </c>
      <c r="Q52" s="27">
        <v>4.8944738825958289E-2</v>
      </c>
      <c r="R52" s="27">
        <v>4.5537716972528397E-2</v>
      </c>
      <c r="S52" s="27">
        <v>4.7399650069408716E-2</v>
      </c>
      <c r="T52" s="27">
        <v>5.6462609009906073E-2</v>
      </c>
      <c r="U52" s="27">
        <v>3.7951000587706618E-2</v>
      </c>
    </row>
    <row r="53" spans="1:21" x14ac:dyDescent="0.2">
      <c r="A53" s="9">
        <v>49</v>
      </c>
      <c r="B53" s="27">
        <v>4.1464944430370521E-2</v>
      </c>
      <c r="C53" s="27">
        <v>4.5250532641070595E-2</v>
      </c>
      <c r="D53" s="27">
        <v>4.5307982937510705E-2</v>
      </c>
      <c r="E53" s="27">
        <v>4.5250532641070595E-2</v>
      </c>
      <c r="F53" s="27">
        <v>4.7062740478025722E-2</v>
      </c>
      <c r="G53" s="27">
        <v>4.3505144147125918E-2</v>
      </c>
      <c r="H53" s="27">
        <v>4.5943070006377429E-2</v>
      </c>
      <c r="I53" s="27">
        <v>5.4428294072827343E-2</v>
      </c>
      <c r="J53" s="27">
        <v>3.6245408517173505E-2</v>
      </c>
      <c r="L53" s="9">
        <v>49</v>
      </c>
      <c r="M53" s="27">
        <v>4.3572658255148111E-2</v>
      </c>
      <c r="N53" s="27">
        <v>4.7286491849035439E-2</v>
      </c>
      <c r="O53" s="27">
        <v>4.7337275923427846E-2</v>
      </c>
      <c r="P53" s="27">
        <v>4.7286491849035439E-2</v>
      </c>
      <c r="Q53" s="27">
        <v>4.8896102771322614E-2</v>
      </c>
      <c r="R53" s="27">
        <v>4.5556882324251813E-2</v>
      </c>
      <c r="S53" s="27">
        <v>4.7382402143108182E-2</v>
      </c>
      <c r="T53" s="27">
        <v>5.6291086671723001E-2</v>
      </c>
      <c r="U53" s="27">
        <v>3.8092810609662742E-2</v>
      </c>
    </row>
    <row r="54" spans="1:21" x14ac:dyDescent="0.2">
      <c r="A54" s="9">
        <v>50</v>
      </c>
      <c r="B54" s="27">
        <v>4.1514715632490873E-2</v>
      </c>
      <c r="C54" s="27">
        <v>4.5275029850955884E-2</v>
      </c>
      <c r="D54" s="27">
        <v>4.5331386423426601E-2</v>
      </c>
      <c r="E54" s="27">
        <v>4.5275029850955884E-2</v>
      </c>
      <c r="F54" s="27">
        <v>4.7052389463638544E-2</v>
      </c>
      <c r="G54" s="27">
        <v>4.3564027538852912E-2</v>
      </c>
      <c r="H54" s="27">
        <v>4.5954815383543179E-2</v>
      </c>
      <c r="I54" s="27">
        <v>5.4300780544850547E-2</v>
      </c>
      <c r="J54" s="27">
        <v>3.6418418980943112E-2</v>
      </c>
      <c r="L54" s="9">
        <v>50</v>
      </c>
      <c r="M54" s="27">
        <v>4.3581788660928877E-2</v>
      </c>
      <c r="N54" s="27">
        <v>4.7271665626533066E-2</v>
      </c>
      <c r="O54" s="27">
        <v>4.7321440448460539E-2</v>
      </c>
      <c r="P54" s="27">
        <v>4.7271665626533066E-2</v>
      </c>
      <c r="Q54" s="27">
        <v>4.8849226535942369E-2</v>
      </c>
      <c r="R54" s="27">
        <v>4.5575311121941464E-2</v>
      </c>
      <c r="S54" s="27">
        <v>4.736569726988149E-2</v>
      </c>
      <c r="T54" s="27">
        <v>5.6126139018876309E-2</v>
      </c>
      <c r="U54" s="27">
        <v>3.822921249507516E-2</v>
      </c>
    </row>
    <row r="55" spans="1:21" x14ac:dyDescent="0.2">
      <c r="A55" s="9">
        <v>51</v>
      </c>
      <c r="B55" s="27">
        <v>4.1562645695159883E-2</v>
      </c>
      <c r="C55" s="27">
        <v>4.5298602336891758E-2</v>
      </c>
      <c r="D55" s="27">
        <v>4.5353899617287974E-2</v>
      </c>
      <c r="E55" s="27">
        <v>4.5298602336891758E-2</v>
      </c>
      <c r="F55" s="27">
        <v>4.7042328728358784E-2</v>
      </c>
      <c r="G55" s="27">
        <v>4.362072573143827E-2</v>
      </c>
      <c r="H55" s="27">
        <v>4.5966042416100139E-2</v>
      </c>
      <c r="I55" s="27">
        <v>5.4178046727477724E-2</v>
      </c>
      <c r="J55" s="27">
        <v>3.658489068713755E-2</v>
      </c>
      <c r="L55" s="9">
        <v>51</v>
      </c>
      <c r="M55" s="27">
        <v>4.3590507438587833E-2</v>
      </c>
      <c r="N55" s="27">
        <v>4.7257304749006801E-2</v>
      </c>
      <c r="O55" s="27">
        <v>4.7306108420441806E-2</v>
      </c>
      <c r="P55" s="27">
        <v>4.7257304749006801E-2</v>
      </c>
      <c r="Q55" s="27">
        <v>4.880403333821226E-2</v>
      </c>
      <c r="R55" s="27">
        <v>4.5593044769539626E-2</v>
      </c>
      <c r="S55" s="27">
        <v>4.7349522827159651E-2</v>
      </c>
      <c r="T55" s="27">
        <v>5.5967430259594497E-2</v>
      </c>
      <c r="U55" s="27">
        <v>3.8360484846234222E-2</v>
      </c>
    </row>
    <row r="56" spans="1:21" x14ac:dyDescent="0.2">
      <c r="A56" s="9">
        <v>52</v>
      </c>
      <c r="B56" s="27">
        <v>4.1608827195456888E-2</v>
      </c>
      <c r="C56" s="27">
        <v>4.5321300792487307E-2</v>
      </c>
      <c r="D56" s="27">
        <v>4.5375572133757203E-2</v>
      </c>
      <c r="E56" s="27">
        <v>4.5321300792487307E-2</v>
      </c>
      <c r="F56" s="27">
        <v>4.703255629825609E-2</v>
      </c>
      <c r="G56" s="27">
        <v>4.3675348922924906E-2</v>
      </c>
      <c r="H56" s="27">
        <v>4.5976786492710309E-2</v>
      </c>
      <c r="I56" s="27">
        <v>5.4059854644971761E-2</v>
      </c>
      <c r="J56" s="27">
        <v>3.6745164240113981E-2</v>
      </c>
      <c r="L56" s="9">
        <v>52</v>
      </c>
      <c r="M56" s="27">
        <v>4.3598843248596086E-2</v>
      </c>
      <c r="N56" s="27">
        <v>4.7243397231431006E-2</v>
      </c>
      <c r="O56" s="27">
        <v>4.7291265922327907E-2</v>
      </c>
      <c r="P56" s="27">
        <v>4.7243397231431006E-2</v>
      </c>
      <c r="Q56" s="27">
        <v>4.8760448470634987E-2</v>
      </c>
      <c r="R56" s="27">
        <v>4.5610121609481968E-2</v>
      </c>
      <c r="S56" s="27">
        <v>4.7333864623546384E-2</v>
      </c>
      <c r="T56" s="27">
        <v>5.5814641742589766E-2</v>
      </c>
      <c r="U56" s="27">
        <v>3.8486890939080531E-2</v>
      </c>
    </row>
    <row r="57" spans="1:21" x14ac:dyDescent="0.2">
      <c r="A57" s="9">
        <v>53</v>
      </c>
      <c r="B57" s="27">
        <v>4.1653347419206233E-2</v>
      </c>
      <c r="C57" s="27">
        <v>4.5343172282437338E-2</v>
      </c>
      <c r="D57" s="27">
        <v>4.5396449954743678E-2</v>
      </c>
      <c r="E57" s="27">
        <v>4.5343172282437338E-2</v>
      </c>
      <c r="F57" s="27">
        <v>4.7023068461985229E-2</v>
      </c>
      <c r="G57" s="27">
        <v>4.37280010482195E-2</v>
      </c>
      <c r="H57" s="27">
        <v>4.5987079810681175E-2</v>
      </c>
      <c r="I57" s="27">
        <v>5.3945978016177065E-2</v>
      </c>
      <c r="J57" s="27">
        <v>3.6899560291150157E-2</v>
      </c>
      <c r="L57" s="9">
        <v>53</v>
      </c>
      <c r="M57" s="27">
        <v>4.3606822138090306E-2</v>
      </c>
      <c r="N57" s="27">
        <v>4.7229930091909678E-2</v>
      </c>
      <c r="O57" s="27">
        <v>4.7276898142218249E-2</v>
      </c>
      <c r="P57" s="27">
        <v>4.7229930091909678E-2</v>
      </c>
      <c r="Q57" s="27">
        <v>4.8718399652382782E-2</v>
      </c>
      <c r="R57" s="27">
        <v>4.5626577203566221E-2</v>
      </c>
      <c r="S57" s="27">
        <v>4.7318707380414882E-2</v>
      </c>
      <c r="T57" s="27">
        <v>5.566747180580478E-2</v>
      </c>
      <c r="U57" s="27">
        <v>3.8608679216884934E-2</v>
      </c>
    </row>
    <row r="58" spans="1:21" x14ac:dyDescent="0.2">
      <c r="A58" s="9">
        <v>54</v>
      </c>
      <c r="B58" s="27">
        <v>4.1696288639443413E-2</v>
      </c>
      <c r="C58" s="27">
        <v>4.5364260563869996E-2</v>
      </c>
      <c r="D58" s="27">
        <v>4.5416575758587374E-2</v>
      </c>
      <c r="E58" s="27">
        <v>4.5364260563869996E-2</v>
      </c>
      <c r="F58" s="27">
        <v>4.7013860172402389E-2</v>
      </c>
      <c r="G58" s="27">
        <v>4.3778780092222025E-2</v>
      </c>
      <c r="H58" s="27">
        <v>4.5996951720821855E-2</v>
      </c>
      <c r="I58" s="27">
        <v>5.3836202202691918E-2</v>
      </c>
      <c r="J58" s="27">
        <v>3.7048380468457154E-2</v>
      </c>
      <c r="L58" s="9">
        <v>54</v>
      </c>
      <c r="M58" s="27">
        <v>4.36144678240864E-2</v>
      </c>
      <c r="N58" s="27">
        <v>4.7216889687088592E-2</v>
      </c>
      <c r="O58" s="27">
        <v>4.7262989706164271E-2</v>
      </c>
      <c r="P58" s="27">
        <v>4.7216889687088592E-2</v>
      </c>
      <c r="Q58" s="27">
        <v>4.8677817264396905E-2</v>
      </c>
      <c r="R58" s="27">
        <v>4.5642444583128272E-2</v>
      </c>
      <c r="S58" s="27">
        <v>4.7304035116238818E-2</v>
      </c>
      <c r="T58" s="27">
        <v>5.5525635395859085E-2</v>
      </c>
      <c r="U58" s="27">
        <v>3.8726083878323214E-2</v>
      </c>
    </row>
    <row r="59" spans="1:21" x14ac:dyDescent="0.2">
      <c r="A59" s="9">
        <v>55</v>
      </c>
      <c r="B59" s="27">
        <v>4.1737728390938589E-2</v>
      </c>
      <c r="C59" s="27">
        <v>4.538460637373376E-2</v>
      </c>
      <c r="D59" s="27">
        <v>4.5435989213797212E-2</v>
      </c>
      <c r="E59" s="27">
        <v>4.538460637373376E-2</v>
      </c>
      <c r="F59" s="27">
        <v>4.7004925373680173E-2</v>
      </c>
      <c r="G59" s="27">
        <v>4.3827778403545459E-2</v>
      </c>
      <c r="H59" s="27">
        <v>4.6006429030003737E-2</v>
      </c>
      <c r="I59" s="27">
        <v>5.3730323993639306E-2</v>
      </c>
      <c r="J59" s="27">
        <v>3.7191908353001457E-2</v>
      </c>
      <c r="L59" s="9">
        <v>55</v>
      </c>
      <c r="M59" s="27">
        <v>4.3621801942026028E-2</v>
      </c>
      <c r="N59" s="27">
        <v>4.7204261979928219E-2</v>
      </c>
      <c r="O59" s="27">
        <v>4.7249524942597043E-2</v>
      </c>
      <c r="P59" s="27">
        <v>4.7204261979928219E-2</v>
      </c>
      <c r="Q59" s="27">
        <v>4.8638634493116006E-2</v>
      </c>
      <c r="R59" s="27">
        <v>4.5657754472402834E-2</v>
      </c>
      <c r="S59" s="27">
        <v>4.7289831451762465E-2</v>
      </c>
      <c r="T59" s="27">
        <v>5.5388863528532006E-2</v>
      </c>
      <c r="U59" s="27">
        <v>3.8839325524431922E-2</v>
      </c>
    </row>
    <row r="60" spans="1:21" x14ac:dyDescent="0.2">
      <c r="A60" s="9">
        <v>56</v>
      </c>
      <c r="B60" s="27">
        <v>4.1777739737958619E-2</v>
      </c>
      <c r="C60" s="27">
        <v>4.5404247686388954E-2</v>
      </c>
      <c r="D60" s="27">
        <v>4.5454727241745374E-2</v>
      </c>
      <c r="E60" s="27">
        <v>4.5404247686388954E-2</v>
      </c>
      <c r="F60" s="27">
        <v>4.699625726714074E-2</v>
      </c>
      <c r="G60" s="27">
        <v>4.3875083004215165E-2</v>
      </c>
      <c r="H60" s="27">
        <v>4.6015536267157486E-2</v>
      </c>
      <c r="I60" s="27">
        <v>5.3628151275088465E-2</v>
      </c>
      <c r="J60" s="27">
        <v>3.733041047066421E-2</v>
      </c>
      <c r="L60" s="9">
        <v>56</v>
      </c>
      <c r="M60" s="27">
        <v>4.3628844264335109E-2</v>
      </c>
      <c r="N60" s="27">
        <v>4.7192032752254365E-2</v>
      </c>
      <c r="O60" s="27">
        <v>4.7236488091022988E-2</v>
      </c>
      <c r="P60" s="27">
        <v>4.7192032752254365E-2</v>
      </c>
      <c r="Q60" s="27">
        <v>4.8600787403631829E-2</v>
      </c>
      <c r="R60" s="27">
        <v>4.5672535488380017E-2</v>
      </c>
      <c r="S60" s="27">
        <v>4.7276079850780528E-2</v>
      </c>
      <c r="T60" s="27">
        <v>5.5256902643732175E-2</v>
      </c>
      <c r="U60" s="27">
        <v>3.8948611837732239E-2</v>
      </c>
    </row>
    <row r="61" spans="1:21" x14ac:dyDescent="0.2">
      <c r="A61" s="9">
        <v>57</v>
      </c>
      <c r="B61" s="27">
        <v>4.1816391533255004E-2</v>
      </c>
      <c r="C61" s="27">
        <v>4.5423219944983995E-2</v>
      </c>
      <c r="D61" s="27">
        <v>4.5472824252099642E-2</v>
      </c>
      <c r="E61" s="27">
        <v>4.5423219944983995E-2</v>
      </c>
      <c r="F61" s="27">
        <v>4.6987848526665932E-2</v>
      </c>
      <c r="G61" s="27">
        <v>4.3920775891972408E-2</v>
      </c>
      <c r="H61" s="27">
        <v>4.6024295917584501E-2</v>
      </c>
      <c r="I61" s="27">
        <v>5.3529502620953684E-2</v>
      </c>
      <c r="J61" s="27">
        <v>3.746413727925102E-2</v>
      </c>
      <c r="L61" s="9">
        <v>57</v>
      </c>
      <c r="M61" s="27">
        <v>4.3635612892981124E-2</v>
      </c>
      <c r="N61" s="27">
        <v>4.7180187772245086E-2</v>
      </c>
      <c r="O61" s="27">
        <v>4.7223863465341687E-2</v>
      </c>
      <c r="P61" s="27">
        <v>4.7180187772245086E-2</v>
      </c>
      <c r="Q61" s="27">
        <v>4.8564214958808805E-2</v>
      </c>
      <c r="R61" s="27">
        <v>4.5686814320026636E-2</v>
      </c>
      <c r="S61" s="27">
        <v>4.7262763808584296E-2</v>
      </c>
      <c r="T61" s="27">
        <v>5.5129513895308069E-2</v>
      </c>
      <c r="U61" s="27">
        <v>3.9054138273616035E-2</v>
      </c>
    </row>
    <row r="62" spans="1:21" x14ac:dyDescent="0.2">
      <c r="A62" s="9">
        <v>58</v>
      </c>
      <c r="B62" s="27">
        <v>4.1853748666905277E-2</v>
      </c>
      <c r="C62" s="27">
        <v>4.5441556269714578E-2</v>
      </c>
      <c r="D62" s="27">
        <v>4.5490312354260265E-2</v>
      </c>
      <c r="E62" s="27">
        <v>4.5441556269714578E-2</v>
      </c>
      <c r="F62" s="27">
        <v>4.69796914726337E-2</v>
      </c>
      <c r="G62" s="27">
        <v>4.3964934332784589E-2</v>
      </c>
      <c r="H62" s="27">
        <v>4.6032728629760156E-2</v>
      </c>
      <c r="I62" s="27">
        <v>5.343420683341038E-2</v>
      </c>
      <c r="J62" s="27">
        <v>3.7593324134985062E-2</v>
      </c>
      <c r="L62" s="9">
        <v>58</v>
      </c>
      <c r="M62" s="27">
        <v>4.3642124429440488E-2</v>
      </c>
      <c r="N62" s="27">
        <v>4.71687129251952E-2</v>
      </c>
      <c r="O62" s="27">
        <v>4.7211635580270528E-2</v>
      </c>
      <c r="P62" s="27">
        <v>4.71687129251952E-2</v>
      </c>
      <c r="Q62" s="27">
        <v>4.8528858997511692E-2</v>
      </c>
      <c r="R62" s="27">
        <v>4.5700615889329166E-2</v>
      </c>
      <c r="S62" s="27">
        <v>4.7249866997937318E-2</v>
      </c>
      <c r="T62" s="27">
        <v>5.5006472405911389E-2</v>
      </c>
      <c r="U62" s="27">
        <v>3.9156088749357609E-2</v>
      </c>
    </row>
    <row r="63" spans="1:21" x14ac:dyDescent="0.2">
      <c r="A63" s="9">
        <v>59</v>
      </c>
      <c r="B63" s="27">
        <v>4.1889872304124109E-2</v>
      </c>
      <c r="C63" s="27">
        <v>4.545928764564966E-2</v>
      </c>
      <c r="D63" s="27">
        <v>4.5507221547622656E-2</v>
      </c>
      <c r="E63" s="27">
        <v>4.545928764564966E-2</v>
      </c>
      <c r="F63" s="27">
        <v>4.6971778211745807E-2</v>
      </c>
      <c r="G63" s="27">
        <v>4.4007631141920633E-2</v>
      </c>
      <c r="H63" s="27">
        <v>4.6040853398195525E-2</v>
      </c>
      <c r="I63" s="27">
        <v>5.3342102454047691E-2</v>
      </c>
      <c r="J63" s="27">
        <v>3.7718192227788716E-2</v>
      </c>
      <c r="L63" s="9">
        <v>59</v>
      </c>
      <c r="M63" s="27">
        <v>4.3648394125003431E-2</v>
      </c>
      <c r="N63" s="27">
        <v>4.715759431438693E-2</v>
      </c>
      <c r="O63" s="27">
        <v>4.7199789247818202E-2</v>
      </c>
      <c r="P63" s="27">
        <v>4.715759431438693E-2</v>
      </c>
      <c r="Q63" s="27">
        <v>4.8494664182360037E-2</v>
      </c>
      <c r="R63" s="27">
        <v>4.5713963496293752E-2</v>
      </c>
      <c r="S63" s="27">
        <v>4.7237373380635272E-2</v>
      </c>
      <c r="T63" s="27">
        <v>5.4887566509286723E-2</v>
      </c>
      <c r="U63" s="27">
        <v>3.9254636320172676E-2</v>
      </c>
    </row>
    <row r="64" spans="1:21" x14ac:dyDescent="0.2">
      <c r="A64" s="9">
        <v>60</v>
      </c>
      <c r="B64" s="27">
        <v>4.1924820111546746E-2</v>
      </c>
      <c r="C64" s="27">
        <v>4.5476443092445473E-2</v>
      </c>
      <c r="D64" s="27">
        <v>4.5523579893118615E-2</v>
      </c>
      <c r="E64" s="27">
        <v>4.5476443092445473E-2</v>
      </c>
      <c r="F64" s="27">
        <v>4.6964100748824178E-2</v>
      </c>
      <c r="G64" s="27">
        <v>4.4048934952534813E-2</v>
      </c>
      <c r="H64" s="27">
        <v>4.6048687725434467E-2</v>
      </c>
      <c r="I64" s="27">
        <v>5.325303726164754E-2</v>
      </c>
      <c r="J64" s="27">
        <v>3.7838949478200545E-2</v>
      </c>
      <c r="L64" s="9">
        <v>60</v>
      </c>
      <c r="M64" s="27">
        <v>4.3654436013923936E-2</v>
      </c>
      <c r="N64" s="27">
        <v>4.7146818337681307E-2</v>
      </c>
      <c r="O64" s="27">
        <v>4.7188309649497384E-2</v>
      </c>
      <c r="P64" s="27">
        <v>4.7146818337681307E-2</v>
      </c>
      <c r="Q64" s="27">
        <v>4.8461577925242194E-2</v>
      </c>
      <c r="R64" s="27">
        <v>4.5726878949754024E-2</v>
      </c>
      <c r="S64" s="27">
        <v>4.7225267291236328E-2</v>
      </c>
      <c r="T64" s="27">
        <v>5.4772596996329082E-2</v>
      </c>
      <c r="U64" s="27">
        <v>3.9349943834869006E-2</v>
      </c>
    </row>
    <row r="65" spans="1:21" x14ac:dyDescent="0.2">
      <c r="A65" s="9">
        <v>61</v>
      </c>
      <c r="B65" s="27">
        <v>4.1958646471767169E-2</v>
      </c>
      <c r="C65" s="27">
        <v>4.549304981798219E-2</v>
      </c>
      <c r="D65" s="27">
        <v>4.5539413668158391E-2</v>
      </c>
      <c r="E65" s="27">
        <v>4.549304981798219E-2</v>
      </c>
      <c r="F65" s="27">
        <v>4.6956651075585221E-2</v>
      </c>
      <c r="G65" s="27">
        <v>4.4088910471154819E-2</v>
      </c>
      <c r="H65" s="27">
        <v>4.6056247765815295E-2</v>
      </c>
      <c r="I65" s="27">
        <v>5.3166867768360326E-2</v>
      </c>
      <c r="J65" s="27">
        <v>3.795579139146299E-2</v>
      </c>
      <c r="L65" s="9">
        <v>61</v>
      </c>
      <c r="M65" s="27">
        <v>4.3660263031580104E-2</v>
      </c>
      <c r="N65" s="27">
        <v>4.7136371744431083E-2</v>
      </c>
      <c r="O65" s="27">
        <v>4.7177182388941308E-2</v>
      </c>
      <c r="P65" s="27">
        <v>4.7136371744431083E-2</v>
      </c>
      <c r="Q65" s="27">
        <v>4.8429550297075075E-2</v>
      </c>
      <c r="R65" s="27">
        <v>4.5739382685594521E-2</v>
      </c>
      <c r="S65" s="27">
        <v>4.7213533498350557E-2</v>
      </c>
      <c r="T65" s="27">
        <v>5.4661376376601956E-2</v>
      </c>
      <c r="U65" s="27">
        <v>3.9442164566025451E-2</v>
      </c>
    </row>
    <row r="66" spans="1:21" x14ac:dyDescent="0.2">
      <c r="A66" s="9">
        <v>62</v>
      </c>
      <c r="B66" s="27">
        <v>4.1991402686147206E-2</v>
      </c>
      <c r="C66" s="27">
        <v>4.5509133357689135E-2</v>
      </c>
      <c r="D66" s="27">
        <v>4.5554747506835191E-2</v>
      </c>
      <c r="E66" s="27">
        <v>4.5509133357689135E-2</v>
      </c>
      <c r="F66" s="27">
        <v>4.694942124052881E-2</v>
      </c>
      <c r="G66" s="27">
        <v>4.4127618719815187E-2</v>
      </c>
      <c r="H66" s="27">
        <v>4.6063548453282754E-2</v>
      </c>
      <c r="I66" s="27">
        <v>5.3083458722841703E-2</v>
      </c>
      <c r="J66" s="27">
        <v>3.8068901866312732E-2</v>
      </c>
      <c r="L66" s="9">
        <v>62</v>
      </c>
      <c r="M66" s="27">
        <v>4.3665887119510138E-2</v>
      </c>
      <c r="N66" s="27">
        <v>4.7126241676489933E-2</v>
      </c>
      <c r="O66" s="27">
        <v>4.7166393528746742E-2</v>
      </c>
      <c r="P66" s="27">
        <v>4.7126241676489933E-2</v>
      </c>
      <c r="Q66" s="27">
        <v>4.8398533926899301E-2</v>
      </c>
      <c r="R66" s="27">
        <v>4.5751493873790183E-2</v>
      </c>
      <c r="S66" s="27">
        <v>4.7202157247891563E-2</v>
      </c>
      <c r="T66" s="27">
        <v>5.4553728163472925E-2</v>
      </c>
      <c r="U66" s="27">
        <v>3.9531442811447937E-2</v>
      </c>
    </row>
    <row r="67" spans="1:21" x14ac:dyDescent="0.2">
      <c r="A67" s="9">
        <v>63</v>
      </c>
      <c r="B67" s="27">
        <v>4.2023137166060875E-2</v>
      </c>
      <c r="C67" s="27">
        <v>4.5524717701107775E-2</v>
      </c>
      <c r="D67" s="27">
        <v>4.5569604527011753E-2</v>
      </c>
      <c r="E67" s="27">
        <v>4.5524717701107775E-2</v>
      </c>
      <c r="F67" s="27">
        <v>4.6942403403358313E-2</v>
      </c>
      <c r="G67" s="27">
        <v>4.4165117264833853E-2</v>
      </c>
      <c r="H67" s="27">
        <v>4.6070603615210093E-2</v>
      </c>
      <c r="I67" s="27">
        <v>5.300268262646135E-2</v>
      </c>
      <c r="J67" s="27">
        <v>3.8178453957511405E-2</v>
      </c>
      <c r="L67" s="9">
        <v>63</v>
      </c>
      <c r="M67" s="27">
        <v>4.3671319318935309E-2</v>
      </c>
      <c r="N67" s="27">
        <v>4.7116415696420777E-2</v>
      </c>
      <c r="O67" s="27">
        <v>4.7155929614665082E-2</v>
      </c>
      <c r="P67" s="27">
        <v>4.7116415696420777E-2</v>
      </c>
      <c r="Q67" s="27">
        <v>4.8368483894275505E-2</v>
      </c>
      <c r="R67" s="27">
        <v>4.576323051549247E-2</v>
      </c>
      <c r="S67" s="27">
        <v>4.7191124291888986E-2</v>
      </c>
      <c r="T67" s="27">
        <v>5.4449486188310914E-2</v>
      </c>
      <c r="U67" s="27">
        <v>3.9617914465040371E-2</v>
      </c>
    </row>
    <row r="68" spans="1:21" x14ac:dyDescent="0.2">
      <c r="A68" s="9">
        <v>64</v>
      </c>
      <c r="B68" s="27">
        <v>4.2053895612877534E-2</v>
      </c>
      <c r="C68" s="27">
        <v>4.5539825407048706E-2</v>
      </c>
      <c r="D68" s="27">
        <v>4.5584006445704484E-2</v>
      </c>
      <c r="E68" s="27">
        <v>4.5539825407048706E-2</v>
      </c>
      <c r="F68" s="27">
        <v>4.6935589876748729E-2</v>
      </c>
      <c r="G68" s="27">
        <v>4.4201460432431228E-2</v>
      </c>
      <c r="H68" s="27">
        <v>4.6077426073936945E-2</v>
      </c>
      <c r="I68" s="27">
        <v>5.292441926679059E-2</v>
      </c>
      <c r="J68" s="27">
        <v>3.8284610592223212E-2</v>
      </c>
      <c r="L68" s="9">
        <v>64</v>
      </c>
      <c r="M68" s="27">
        <v>4.3676569854172786E-2</v>
      </c>
      <c r="N68" s="27">
        <v>4.7106881805440537E-2</v>
      </c>
      <c r="O68" s="27">
        <v>4.7145777689710622E-2</v>
      </c>
      <c r="P68" s="27">
        <v>4.7106881805440537E-2</v>
      </c>
      <c r="Q68" s="27">
        <v>4.8339357618053969E-2</v>
      </c>
      <c r="R68" s="27">
        <v>4.5774609531229915E-2</v>
      </c>
      <c r="S68" s="27">
        <v>4.7180420905799991E-2</v>
      </c>
      <c r="T68" s="27">
        <v>5.4348493947161236E-2</v>
      </c>
      <c r="U68" s="27">
        <v>3.9701707556242471E-2</v>
      </c>
    </row>
    <row r="69" spans="1:21" x14ac:dyDescent="0.2">
      <c r="A69" s="9">
        <v>65</v>
      </c>
      <c r="B69" s="27">
        <v>4.2083721187051504E-2</v>
      </c>
      <c r="C69" s="27">
        <v>4.5554477708539709E-2</v>
      </c>
      <c r="D69" s="27">
        <v>4.5597973684018855E-2</v>
      </c>
      <c r="E69" s="27">
        <v>4.5554477708539709E-2</v>
      </c>
      <c r="F69" s="27">
        <v>4.6928973157794429E-2</v>
      </c>
      <c r="G69" s="27">
        <v>4.423669951152287E-2</v>
      </c>
      <c r="H69" s="27">
        <v>4.608402773749809E-2</v>
      </c>
      <c r="I69" s="27">
        <v>5.2848555271137077E-2</v>
      </c>
      <c r="J69" s="27">
        <v>3.8387525241149634E-2</v>
      </c>
      <c r="L69" s="9">
        <v>65</v>
      </c>
      <c r="M69" s="27">
        <v>4.3681648207142487E-2</v>
      </c>
      <c r="N69" s="27">
        <v>4.7097628453185436E-2</v>
      </c>
      <c r="O69" s="27">
        <v>4.7135925300274106E-2</v>
      </c>
      <c r="P69" s="27">
        <v>4.7097628453185436E-2</v>
      </c>
      <c r="Q69" s="27">
        <v>4.8311114743881278E-2</v>
      </c>
      <c r="R69" s="27">
        <v>4.5785646841169925E-2</v>
      </c>
      <c r="S69" s="27">
        <v>4.717003389672203E-2</v>
      </c>
      <c r="T69" s="27">
        <v>5.4250603981772505E-2</v>
      </c>
      <c r="U69" s="27">
        <v>3.9782942757960571E-2</v>
      </c>
    </row>
    <row r="70" spans="1:21" x14ac:dyDescent="0.2">
      <c r="A70" s="9">
        <v>66</v>
      </c>
      <c r="B70" s="27">
        <v>4.211265466676628E-2</v>
      </c>
      <c r="C70" s="27">
        <v>4.5568694608613125E-2</v>
      </c>
      <c r="D70" s="27">
        <v>4.5611525462723401E-2</v>
      </c>
      <c r="E70" s="27">
        <v>4.5568694608613125E-2</v>
      </c>
      <c r="F70" s="27">
        <v>4.6922545951058048E-2</v>
      </c>
      <c r="G70" s="27">
        <v>4.4270882944125622E-2</v>
      </c>
      <c r="H70" s="27">
        <v>4.6090419680825168E-2</v>
      </c>
      <c r="I70" s="27">
        <v>5.2774983681795007E-2</v>
      </c>
      <c r="J70" s="27">
        <v>3.8487342545858505E-2</v>
      </c>
      <c r="L70" s="9">
        <v>66</v>
      </c>
      <c r="M70" s="27">
        <v>4.3686563184030414E-2</v>
      </c>
      <c r="N70" s="27">
        <v>4.7088644541000146E-2</v>
      </c>
      <c r="O70" s="27">
        <v>4.7126360495954422E-2</v>
      </c>
      <c r="P70" s="27">
        <v>4.7088644541000146E-2</v>
      </c>
      <c r="Q70" s="27">
        <v>4.8283717032228335E-2</v>
      </c>
      <c r="R70" s="27">
        <v>4.5796357438268265E-2</v>
      </c>
      <c r="S70" s="27">
        <v>4.7159950604456435E-2</v>
      </c>
      <c r="T70" s="27">
        <v>5.4155677295725901E-2</v>
      </c>
      <c r="U70" s="27">
        <v>3.9861733863462367E-2</v>
      </c>
    </row>
    <row r="71" spans="1:21" x14ac:dyDescent="0.2">
      <c r="A71" s="9">
        <v>67</v>
      </c>
      <c r="B71" s="27">
        <v>4.2140734596602725E-2</v>
      </c>
      <c r="C71" s="27">
        <v>4.5582494967862264E-2</v>
      </c>
      <c r="D71" s="27">
        <v>4.562467988943486E-2</v>
      </c>
      <c r="E71" s="27">
        <v>4.5582494967862264E-2</v>
      </c>
      <c r="F71" s="27">
        <v>4.691630118480794E-2</v>
      </c>
      <c r="G71" s="27">
        <v>4.4304056503881029E-2</v>
      </c>
      <c r="H71" s="27">
        <v>4.6096612218542443E-2</v>
      </c>
      <c r="I71" s="27">
        <v>5.2703603553856837E-2</v>
      </c>
      <c r="J71" s="27">
        <v>3.8584198904127565E-2</v>
      </c>
      <c r="L71" s="9">
        <v>67</v>
      </c>
      <c r="M71" s="27">
        <v>4.3691322975022429E-2</v>
      </c>
      <c r="N71" s="27">
        <v>4.7079919420146998E-2</v>
      </c>
      <c r="O71" s="27">
        <v>4.7117071824503753E-2</v>
      </c>
      <c r="P71" s="27">
        <v>4.7079919420146998E-2</v>
      </c>
      <c r="Q71" s="27">
        <v>4.825712824828865E-2</v>
      </c>
      <c r="R71" s="27">
        <v>4.5806755455037429E-2</v>
      </c>
      <c r="S71" s="27">
        <v>4.7150158897018679E-2</v>
      </c>
      <c r="T71" s="27">
        <v>5.4063582805577548E-2</v>
      </c>
      <c r="U71" s="27">
        <v>3.9938188233108241E-2</v>
      </c>
    </row>
    <row r="72" spans="1:21" x14ac:dyDescent="0.2">
      <c r="A72" s="9">
        <v>68</v>
      </c>
      <c r="B72" s="27">
        <v>4.2167997426728832E-2</v>
      </c>
      <c r="C72" s="27">
        <v>4.5595896584589957E-2</v>
      </c>
      <c r="D72" s="27">
        <v>4.5637454038263137E-2</v>
      </c>
      <c r="E72" s="27">
        <v>4.5595896584589957E-2</v>
      </c>
      <c r="F72" s="27">
        <v>4.6910232021752929E-2</v>
      </c>
      <c r="G72" s="27">
        <v>4.4336263463246262E-2</v>
      </c>
      <c r="H72" s="27">
        <v>4.6102614970322531E-2</v>
      </c>
      <c r="I72" s="27">
        <v>5.263431957581588E-2</v>
      </c>
      <c r="J72" s="27">
        <v>3.8678223015344848E-2</v>
      </c>
      <c r="L72" s="9">
        <v>68</v>
      </c>
      <c r="M72" s="27">
        <v>4.3695935207911152E-2</v>
      </c>
      <c r="N72" s="27">
        <v>4.7071442886069903E-2</v>
      </c>
      <c r="O72" s="27">
        <v>4.7108048323022178E-2</v>
      </c>
      <c r="P72" s="27">
        <v>4.7071442886069903E-2</v>
      </c>
      <c r="Q72" s="27">
        <v>4.823131405471659E-2</v>
      </c>
      <c r="R72" s="27">
        <v>4.5816854224582926E-2</v>
      </c>
      <c r="S72" s="27">
        <v>4.7140647161886262E-2</v>
      </c>
      <c r="T72" s="27">
        <v>5.3974196826337861E-2</v>
      </c>
      <c r="U72" s="27">
        <v>4.0012407212056234E-2</v>
      </c>
    </row>
    <row r="73" spans="1:21" x14ac:dyDescent="0.2">
      <c r="A73" s="9">
        <v>69</v>
      </c>
      <c r="B73" s="27">
        <v>4.2194477643118011E-2</v>
      </c>
      <c r="C73" s="27">
        <v>4.5608916268273791E-2</v>
      </c>
      <c r="D73" s="27">
        <v>4.5649864022673459E-2</v>
      </c>
      <c r="E73" s="27">
        <v>4.5608916268273791E-2</v>
      </c>
      <c r="F73" s="27">
        <v>4.6904331865358362E-2</v>
      </c>
      <c r="G73" s="27">
        <v>4.4367544749922549E-2</v>
      </c>
      <c r="H73" s="27">
        <v>4.610843691966271E-2</v>
      </c>
      <c r="I73" s="27">
        <v>5.2567041712749507E-2</v>
      </c>
      <c r="J73" s="27">
        <v>3.876953638814018E-2</v>
      </c>
      <c r="L73" s="9">
        <v>69</v>
      </c>
      <c r="M73" s="27">
        <v>4.3700406996275865E-2</v>
      </c>
      <c r="N73" s="27">
        <v>4.7063205169642464E-2</v>
      </c>
      <c r="O73" s="27">
        <v>4.7099279506320757E-2</v>
      </c>
      <c r="P73" s="27">
        <v>4.7063205169642464E-2</v>
      </c>
      <c r="Q73" s="27">
        <v>4.8206241907917224E-2</v>
      </c>
      <c r="R73" s="27">
        <v>4.5826666336473254E-2</v>
      </c>
      <c r="S73" s="27">
        <v>4.7131404294032064E-2</v>
      </c>
      <c r="T73" s="27">
        <v>5.3887402590192535E-2</v>
      </c>
      <c r="U73" s="27">
        <v>4.0084486520257645E-2</v>
      </c>
    </row>
    <row r="74" spans="1:21" x14ac:dyDescent="0.2">
      <c r="A74" s="9">
        <v>70</v>
      </c>
      <c r="B74" s="27">
        <v>4.2220207889300587E-2</v>
      </c>
      <c r="C74" s="27">
        <v>4.5621569906995285E-2</v>
      </c>
      <c r="D74" s="27">
        <v>4.5661925062234099E-2</v>
      </c>
      <c r="E74" s="27">
        <v>4.5621569906995285E-2</v>
      </c>
      <c r="F74" s="27">
        <v>4.6898594362627E-2</v>
      </c>
      <c r="G74" s="27">
        <v>4.4397939093110184E-2</v>
      </c>
      <c r="H74" s="27">
        <v>4.611408646681725E-2</v>
      </c>
      <c r="I74" s="27">
        <v>5.2501684871542276E-2</v>
      </c>
      <c r="J74" s="27">
        <v>3.8858253812475763E-2</v>
      </c>
      <c r="L74" s="9">
        <v>70</v>
      </c>
      <c r="M74" s="27">
        <v>4.3704744982848487E-2</v>
      </c>
      <c r="N74" s="27">
        <v>4.7055196926153231E-2</v>
      </c>
      <c r="O74" s="27">
        <v>4.7090755353207614E-2</v>
      </c>
      <c r="P74" s="27">
        <v>4.7055196926153231E-2</v>
      </c>
      <c r="Q74" s="27">
        <v>4.8181880958354073E-2</v>
      </c>
      <c r="R74" s="27">
        <v>4.5836203687956045E-2</v>
      </c>
      <c r="S74" s="27">
        <v>4.7122419681587591E-2</v>
      </c>
      <c r="T74" s="27">
        <v>5.3803089797089143E-2</v>
      </c>
      <c r="U74" s="27">
        <v>4.0154516616166536E-2</v>
      </c>
    </row>
    <row r="75" spans="1:21" x14ac:dyDescent="0.2">
      <c r="A75" s="9">
        <v>71</v>
      </c>
      <c r="B75" s="27">
        <v>4.2245219080147001E-2</v>
      </c>
      <c r="C75" s="27">
        <v>4.5633872529413644E-2</v>
      </c>
      <c r="D75" s="27">
        <v>4.5673651543841842E-2</v>
      </c>
      <c r="E75" s="27">
        <v>4.5633872529413644E-2</v>
      </c>
      <c r="F75" s="27">
        <v>4.6893013404081474E-2</v>
      </c>
      <c r="G75" s="27">
        <v>4.4427483160163872E-2</v>
      </c>
      <c r="H75" s="27">
        <v>4.6119571476542776E-2</v>
      </c>
      <c r="I75" s="27">
        <v>5.2438168587390033E-2</v>
      </c>
      <c r="J75" s="27">
        <v>3.8944483798426077E-2</v>
      </c>
      <c r="L75" s="9">
        <v>71</v>
      </c>
      <c r="M75" s="27">
        <v>4.3708955378604974E-2</v>
      </c>
      <c r="N75" s="27">
        <v>4.7047409222637393E-2</v>
      </c>
      <c r="O75" s="27">
        <v>4.7082466291290537E-2</v>
      </c>
      <c r="P75" s="27">
        <v>4.7047409222637393E-2</v>
      </c>
      <c r="Q75" s="27">
        <v>4.8158201955187829E-2</v>
      </c>
      <c r="R75" s="27">
        <v>4.5845477530966905E-2</v>
      </c>
      <c r="S75" s="27">
        <v>4.7113683189822675E-2</v>
      </c>
      <c r="T75" s="27">
        <v>5.3721154195644383E-2</v>
      </c>
      <c r="U75" s="27">
        <v>4.0222583035633086E-2</v>
      </c>
    </row>
    <row r="76" spans="1:21" x14ac:dyDescent="0.2">
      <c r="A76" s="9">
        <v>72</v>
      </c>
      <c r="B76" s="27">
        <v>4.2269540508161674E-2</v>
      </c>
      <c r="C76" s="27">
        <v>4.5645838361788815E-2</v>
      </c>
      <c r="D76" s="27">
        <v>4.5685057077958779E-2</v>
      </c>
      <c r="E76" s="27">
        <v>4.5645838361788815E-2</v>
      </c>
      <c r="F76" s="27">
        <v>4.6887583121548282E-2</v>
      </c>
      <c r="G76" s="27">
        <v>4.4456211684229308E-2</v>
      </c>
      <c r="H76" s="27">
        <v>4.6124899321230206E-2</v>
      </c>
      <c r="I76" s="27">
        <v>5.2376416730676167E-2</v>
      </c>
      <c r="J76" s="27">
        <v>3.9028328983826022E-2</v>
      </c>
      <c r="L76" s="9">
        <v>72</v>
      </c>
      <c r="M76" s="27">
        <v>4.3713043998049539E-2</v>
      </c>
      <c r="N76" s="27">
        <v>4.703983352404939E-2</v>
      </c>
      <c r="O76" s="27">
        <v>4.7074403180788815E-2</v>
      </c>
      <c r="P76" s="27">
        <v>4.703983352404939E-2</v>
      </c>
      <c r="Q76" s="27">
        <v>4.8135177155407272E-2</v>
      </c>
      <c r="R76" s="27">
        <v>4.5854498515335962E-2</v>
      </c>
      <c r="S76" s="27">
        <v>4.7105185143985207E-2</v>
      </c>
      <c r="T76" s="27">
        <v>5.3641497192722154E-2</v>
      </c>
      <c r="U76" s="27">
        <v>4.0288766707469392E-2</v>
      </c>
    </row>
    <row r="77" spans="1:21" x14ac:dyDescent="0.2">
      <c r="A77" s="9">
        <v>73</v>
      </c>
      <c r="B77" s="27">
        <v>4.2293199942764259E-2</v>
      </c>
      <c r="C77" s="27">
        <v>4.5657480880517021E-2</v>
      </c>
      <c r="D77" s="27">
        <v>4.5696154550328272E-2</v>
      </c>
      <c r="E77" s="27">
        <v>4.5657480880517021E-2</v>
      </c>
      <c r="F77" s="27">
        <v>4.6882297884235369E-2</v>
      </c>
      <c r="G77" s="27">
        <v>4.4484157583411621E-2</v>
      </c>
      <c r="H77" s="27">
        <v>4.6130076919919993E-2</v>
      </c>
      <c r="I77" s="27">
        <v>5.2316357233219701E-2</v>
      </c>
      <c r="J77" s="27">
        <v>3.91098865129067E-2</v>
      </c>
      <c r="L77" s="9">
        <v>73</v>
      </c>
      <c r="M77" s="27">
        <v>4.3717016291114019E-2</v>
      </c>
      <c r="N77" s="27">
        <v>4.7032461678671256E-2</v>
      </c>
      <c r="O77" s="27">
        <v>4.7066557297737788E-2</v>
      </c>
      <c r="P77" s="27">
        <v>4.7032461678671256E-2</v>
      </c>
      <c r="Q77" s="27">
        <v>4.8112780237525188E-2</v>
      </c>
      <c r="R77" s="27">
        <v>4.5863276728543179E-2</v>
      </c>
      <c r="S77" s="27">
        <v>4.7096916311437864E-2</v>
      </c>
      <c r="T77" s="27">
        <v>5.3564025489999612E-2</v>
      </c>
      <c r="U77" s="27">
        <v>4.0353144247154527E-2</v>
      </c>
    </row>
    <row r="78" spans="1:21" x14ac:dyDescent="0.2">
      <c r="A78" s="9">
        <v>74</v>
      </c>
      <c r="B78" s="27">
        <v>4.2316223722997703E-2</v>
      </c>
      <c r="C78" s="27">
        <v>4.5668812860589547E-2</v>
      </c>
      <c r="D78" s="27">
        <v>4.5706956169590196E-2</v>
      </c>
      <c r="E78" s="27">
        <v>4.5668812860589547E-2</v>
      </c>
      <c r="F78" s="27">
        <v>4.6877152293509861E-2</v>
      </c>
      <c r="G78" s="27">
        <v>4.45113520720124E-2</v>
      </c>
      <c r="H78" s="27">
        <v>4.6135110773654286E-2</v>
      </c>
      <c r="I78" s="27">
        <v>5.2257921832843612E-2</v>
      </c>
      <c r="J78" s="27">
        <v>3.9189248387943687E-2</v>
      </c>
      <c r="L78" s="9">
        <v>74</v>
      </c>
      <c r="M78" s="27">
        <v>4.3720877372029454E-2</v>
      </c>
      <c r="N78" s="27">
        <v>4.7025285903075309E-2</v>
      </c>
      <c r="O78" s="27">
        <v>4.7058920316895181E-2</v>
      </c>
      <c r="P78" s="27">
        <v>4.7025285903075309E-2</v>
      </c>
      <c r="Q78" s="27">
        <v>4.809098621982133E-2</v>
      </c>
      <c r="R78" s="27">
        <v>4.5871821732350826E-2</v>
      </c>
      <c r="S78" s="27">
        <v>4.7088867883438024E-2</v>
      </c>
      <c r="T78" s="27">
        <v>5.3488650745833644E-2</v>
      </c>
      <c r="U78" s="27">
        <v>4.0415788230109051E-2</v>
      </c>
    </row>
    <row r="79" spans="1:21" x14ac:dyDescent="0.2">
      <c r="A79" s="9">
        <v>75</v>
      </c>
      <c r="B79" s="27">
        <v>4.2338636844097888E-2</v>
      </c>
      <c r="C79" s="27">
        <v>4.567984642033629E-2</v>
      </c>
      <c r="D79" s="27">
        <v>4.5717473511177609E-2</v>
      </c>
      <c r="E79" s="27">
        <v>4.567984642033629E-2</v>
      </c>
      <c r="F79" s="27">
        <v>4.6872141176702131E-2</v>
      </c>
      <c r="G79" s="27">
        <v>4.4537824764355083E-2</v>
      </c>
      <c r="H79" s="27">
        <v>4.6140006997544614E-2</v>
      </c>
      <c r="I79" s="27">
        <v>5.2201045835198245E-2</v>
      </c>
      <c r="J79" s="27">
        <v>3.9266501795841124E-2</v>
      </c>
      <c r="L79" s="9">
        <v>75</v>
      </c>
      <c r="M79" s="27">
        <v>4.3724632045500256E-2</v>
      </c>
      <c r="N79" s="27">
        <v>4.7018298766889899E-2</v>
      </c>
      <c r="O79" s="27">
        <v>4.7051484294590162E-2</v>
      </c>
      <c r="P79" s="27">
        <v>4.7018298766889899E-2</v>
      </c>
      <c r="Q79" s="27">
        <v>4.8069771383064896E-2</v>
      </c>
      <c r="R79" s="27">
        <v>4.588014259658868E-2</v>
      </c>
      <c r="S79" s="27">
        <v>4.7081031456833511E-2</v>
      </c>
      <c r="T79" s="27">
        <v>5.3415289260779764E-2</v>
      </c>
      <c r="U79" s="27">
        <v>4.0476767445916328E-2</v>
      </c>
    </row>
    <row r="80" spans="1:21" x14ac:dyDescent="0.2">
      <c r="A80" s="9">
        <v>76</v>
      </c>
      <c r="B80" s="27">
        <v>4.2360463038324969E-2</v>
      </c>
      <c r="C80" s="27">
        <v>4.5690593062790441E-2</v>
      </c>
      <c r="D80" s="27">
        <v>4.5727717557823677E-2</v>
      </c>
      <c r="E80" s="27">
        <v>4.5690593062790441E-2</v>
      </c>
      <c r="F80" s="27">
        <v>4.6867259580206877E-2</v>
      </c>
      <c r="G80" s="27">
        <v>4.4563603771680338E-2</v>
      </c>
      <c r="H80" s="27">
        <v>4.6144771349911018E-2</v>
      </c>
      <c r="I80" s="27">
        <v>5.2145667891775771E-2</v>
      </c>
      <c r="J80" s="27">
        <v>3.934172941147418E-2</v>
      </c>
      <c r="L80" s="9">
        <v>76</v>
      </c>
      <c r="M80" s="27">
        <v>4.372828483046054E-2</v>
      </c>
      <c r="N80" s="27">
        <v>4.7011493177568919E-2</v>
      </c>
      <c r="O80" s="27">
        <v>4.7044241651706953E-2</v>
      </c>
      <c r="P80" s="27">
        <v>4.7011493177568919E-2</v>
      </c>
      <c r="Q80" s="27">
        <v>4.8049113197597748E-2</v>
      </c>
      <c r="R80" s="27">
        <v>4.5888247930357728E-2</v>
      </c>
      <c r="S80" s="27">
        <v>4.7073399015885586E-2</v>
      </c>
      <c r="T80" s="27">
        <v>5.3343861685162475E-2</v>
      </c>
      <c r="U80" s="27">
        <v>4.0536147134808242E-2</v>
      </c>
    </row>
    <row r="81" spans="1:21" x14ac:dyDescent="0.2">
      <c r="A81" s="9">
        <v>77</v>
      </c>
      <c r="B81" s="27">
        <v>4.2381724850446556E-2</v>
      </c>
      <c r="C81" s="27">
        <v>4.5701063713965429E-2</v>
      </c>
      <c r="D81" s="27">
        <v>4.5737698736989296E-2</v>
      </c>
      <c r="E81" s="27">
        <v>4.5701063713965429E-2</v>
      </c>
      <c r="F81" s="27">
        <v>4.6862502762097691E-2</v>
      </c>
      <c r="G81" s="27">
        <v>4.4588715792581946E-2</v>
      </c>
      <c r="H81" s="27">
        <v>4.614940925878952E-2</v>
      </c>
      <c r="I81" s="27">
        <v>5.2091729793080965E-2</v>
      </c>
      <c r="J81" s="27">
        <v>3.9415009679493851E-2</v>
      </c>
      <c r="L81" s="9">
        <v>77</v>
      </c>
      <c r="M81" s="27">
        <v>4.3731839981665743E-2</v>
      </c>
      <c r="N81" s="27">
        <v>4.7004862365317646E-2</v>
      </c>
      <c r="O81" s="27">
        <v>4.7037185156947547E-2</v>
      </c>
      <c r="P81" s="27">
        <v>4.7004862365317646E-2</v>
      </c>
      <c r="Q81" s="27">
        <v>4.8028990254633808E-2</v>
      </c>
      <c r="R81" s="27">
        <v>4.5896145910874431E-2</v>
      </c>
      <c r="S81" s="27">
        <v>4.7065962914381254E-2</v>
      </c>
      <c r="T81" s="27">
        <v>5.3274292747166996E-2</v>
      </c>
      <c r="U81" s="27">
        <v>4.0593989207659664E-2</v>
      </c>
    </row>
    <row r="82" spans="1:21" x14ac:dyDescent="0.2">
      <c r="A82" s="9">
        <v>78</v>
      </c>
      <c r="B82" s="27">
        <v>4.2402443708225768E-2</v>
      </c>
      <c r="C82" s="27">
        <v>4.5711268758313217E-2</v>
      </c>
      <c r="D82" s="27">
        <v>4.5747426955478732E-2</v>
      </c>
      <c r="E82" s="27">
        <v>4.5711268758313217E-2</v>
      </c>
      <c r="F82" s="27">
        <v>4.6857866184429886E-2</v>
      </c>
      <c r="G82" s="27">
        <v>4.4613186197417054E-2</v>
      </c>
      <c r="H82" s="27">
        <v>4.6153925846083022E-2</v>
      </c>
      <c r="I82" s="27">
        <v>5.2039176275949783E-2</v>
      </c>
      <c r="J82" s="27">
        <v>3.9486417076193714E-2</v>
      </c>
      <c r="L82" s="9">
        <v>78</v>
      </c>
      <c r="M82" s="27">
        <v>4.3735301509345126E-2</v>
      </c>
      <c r="N82" s="27">
        <v>4.6998399868293905E-2</v>
      </c>
      <c r="O82" s="27">
        <v>4.7030307910483238E-2</v>
      </c>
      <c r="P82" s="27">
        <v>4.6998399868293905E-2</v>
      </c>
      <c r="Q82" s="27">
        <v>4.8009382201610995E-2</v>
      </c>
      <c r="R82" s="27">
        <v>4.5903844310166919E-2</v>
      </c>
      <c r="S82" s="27">
        <v>4.7058715858159905E-2</v>
      </c>
      <c r="T82" s="27">
        <v>5.32065110000004E-2</v>
      </c>
      <c r="U82" s="27">
        <v>4.0650352450674943E-2</v>
      </c>
    </row>
    <row r="83" spans="1:21" x14ac:dyDescent="0.2">
      <c r="A83" s="9">
        <v>79</v>
      </c>
      <c r="B83" s="27">
        <v>4.2422639988265232E-2</v>
      </c>
      <c r="C83" s="27">
        <v>4.572121807160312E-2</v>
      </c>
      <c r="D83" s="27">
        <v>4.5756911631489983E-2</v>
      </c>
      <c r="E83" s="27">
        <v>4.572121807160312E-2</v>
      </c>
      <c r="F83" s="27">
        <v>4.6853345505373012E-2</v>
      </c>
      <c r="G83" s="27">
        <v>4.4637039107104926E-2</v>
      </c>
      <c r="H83" s="27">
        <v>4.6158325949593237E-2</v>
      </c>
      <c r="I83" s="27">
        <v>5.1987954844060713E-2</v>
      </c>
      <c r="J83" s="27">
        <v>3.9556022352929876E-2</v>
      </c>
      <c r="L83" s="9">
        <v>79</v>
      </c>
      <c r="M83" s="27">
        <v>4.3738673197109224E-2</v>
      </c>
      <c r="N83" s="27">
        <v>4.6992099518175179E-2</v>
      </c>
      <c r="O83" s="27">
        <v>4.7023603328078645E-2</v>
      </c>
      <c r="P83" s="27">
        <v>4.6992099518175179E-2</v>
      </c>
      <c r="Q83" s="27">
        <v>4.7990269681408293E-2</v>
      </c>
      <c r="R83" s="27">
        <v>4.5911350519807215E-2</v>
      </c>
      <c r="S83" s="27">
        <v>4.7051650888142893E-2</v>
      </c>
      <c r="T83" s="27">
        <v>5.3140448586744604E-2</v>
      </c>
      <c r="U83" s="27">
        <v>4.0705292715863761E-2</v>
      </c>
    </row>
    <row r="84" spans="1:21" x14ac:dyDescent="0.2">
      <c r="A84" s="9">
        <v>80</v>
      </c>
      <c r="B84" s="27">
        <v>4.2442333077513661E-2</v>
      </c>
      <c r="C84" s="27">
        <v>4.5730921051440054E-2</v>
      </c>
      <c r="D84" s="27">
        <v>4.5766161724316357E-2</v>
      </c>
      <c r="E84" s="27">
        <v>4.5730921051440054E-2</v>
      </c>
      <c r="F84" s="27">
        <v>4.6848936571284527E-2</v>
      </c>
      <c r="G84" s="27">
        <v>4.4660297466699861E-2</v>
      </c>
      <c r="H84" s="27">
        <v>4.6162614143144598E-2</v>
      </c>
      <c r="I84" s="27">
        <v>5.1938015600719201E-2</v>
      </c>
      <c r="J84" s="27">
        <v>3.9623892762478796E-2</v>
      </c>
      <c r="L84" s="9">
        <v>80</v>
      </c>
      <c r="M84" s="27">
        <v>4.3741958618289667E-2</v>
      </c>
      <c r="N84" s="27">
        <v>4.6985955426154469E-2</v>
      </c>
      <c r="O84" s="27">
        <v>4.7017065125744439E-2</v>
      </c>
      <c r="P84" s="27">
        <v>4.6985955426154469E-2</v>
      </c>
      <c r="Q84" s="27">
        <v>4.7971634275245645E-2</v>
      </c>
      <c r="R84" s="27">
        <v>4.5918671573847325E-2</v>
      </c>
      <c r="S84" s="27">
        <v>4.7044761363932874E-2</v>
      </c>
      <c r="T84" s="27">
        <v>5.3076041021618225E-2</v>
      </c>
      <c r="U84" s="27">
        <v>4.0758863098348197E-2</v>
      </c>
    </row>
    <row r="85" spans="1:21" x14ac:dyDescent="0.2">
      <c r="A85" s="9">
        <v>81</v>
      </c>
      <c r="B85" s="27">
        <v>4.2461541430743877E-2</v>
      </c>
      <c r="C85" s="27">
        <v>4.5740386645617637E-2</v>
      </c>
      <c r="D85" s="27">
        <v>4.5775185761906867E-2</v>
      </c>
      <c r="E85" s="27">
        <v>4.5740386645617637E-2</v>
      </c>
      <c r="F85" s="27">
        <v>4.6844635408813451E-2</v>
      </c>
      <c r="G85" s="27">
        <v>4.4682983114100683E-2</v>
      </c>
      <c r="H85" s="27">
        <v>4.6166794754993967E-2</v>
      </c>
      <c r="I85" s="27">
        <v>5.1889311093058277E-2</v>
      </c>
      <c r="J85" s="27">
        <v>3.9690092269614174E-2</v>
      </c>
      <c r="L85" s="9">
        <v>81</v>
      </c>
      <c r="M85" s="27">
        <v>4.3745161150869905E-2</v>
      </c>
      <c r="N85" s="27">
        <v>4.6979961969416451E-2</v>
      </c>
      <c r="O85" s="27">
        <v>4.7010687304960497E-2</v>
      </c>
      <c r="P85" s="27">
        <v>4.6979961969416451E-2</v>
      </c>
      <c r="Q85" s="27">
        <v>4.7953458449072839E-2</v>
      </c>
      <c r="R85" s="27">
        <v>4.5925814170110657E-2</v>
      </c>
      <c r="S85" s="27">
        <v>4.7038040948025772E-2</v>
      </c>
      <c r="T85" s="27">
        <v>5.3013226986435846E-2</v>
      </c>
      <c r="U85" s="27">
        <v>4.0811114101462653E-2</v>
      </c>
    </row>
    <row r="86" spans="1:21" x14ac:dyDescent="0.2">
      <c r="A86" s="9">
        <v>82</v>
      </c>
      <c r="B86" s="27">
        <v>4.2480282624273835E-2</v>
      </c>
      <c r="C86" s="27">
        <v>4.5749623378480653E-2</v>
      </c>
      <c r="D86" s="27">
        <v>4.5783991866454432E-2</v>
      </c>
      <c r="E86" s="27">
        <v>4.5749623378480653E-2</v>
      </c>
      <c r="F86" s="27">
        <v>4.6840438217103708E-2</v>
      </c>
      <c r="G86" s="27">
        <v>4.4705116844238058E-2</v>
      </c>
      <c r="H86" s="27">
        <v>4.6170871884687381E-2</v>
      </c>
      <c r="I86" s="27">
        <v>5.1841796166837817E-2</v>
      </c>
      <c r="J86" s="27">
        <v>3.9754681747100173E-2</v>
      </c>
      <c r="L86" s="9">
        <v>82</v>
      </c>
      <c r="M86" s="27">
        <v>4.3748283991140502E-2</v>
      </c>
      <c r="N86" s="27">
        <v>4.6974113778119664E-2</v>
      </c>
      <c r="O86" s="27">
        <v>4.7004464138492352E-2</v>
      </c>
      <c r="P86" s="27">
        <v>4.6974113778119664E-2</v>
      </c>
      <c r="Q86" s="27">
        <v>4.7935725503256199E-2</v>
      </c>
      <c r="R86" s="27">
        <v>4.5932784689976192E-2</v>
      </c>
      <c r="S86" s="27">
        <v>4.7031483590663115E-2</v>
      </c>
      <c r="T86" s="27">
        <v>5.2951948141142235E-2</v>
      </c>
      <c r="U86" s="27">
        <v>4.0862093790541953E-2</v>
      </c>
    </row>
    <row r="87" spans="1:21" x14ac:dyDescent="0.2">
      <c r="A87" s="9">
        <v>83</v>
      </c>
      <c r="B87" s="27">
        <v>4.2498573406194229E-2</v>
      </c>
      <c r="C87" s="27">
        <v>4.575863937546476E-2</v>
      </c>
      <c r="D87" s="27">
        <v>4.5792587778183069E-2</v>
      </c>
      <c r="E87" s="27">
        <v>4.575863937546476E-2</v>
      </c>
      <c r="F87" s="27">
        <v>4.6836341360149136E-2</v>
      </c>
      <c r="G87" s="27">
        <v>4.4726718469051407E-2</v>
      </c>
      <c r="H87" s="27">
        <v>4.6174849418522124E-2</v>
      </c>
      <c r="I87" s="27">
        <v>5.1795427831085705E-2</v>
      </c>
      <c r="J87" s="27">
        <v>3.9817719158196985E-2</v>
      </c>
      <c r="L87" s="9">
        <v>83</v>
      </c>
      <c r="M87" s="27">
        <v>4.3751330166207358E-2</v>
      </c>
      <c r="N87" s="27">
        <v>4.6968405722908502E-2</v>
      </c>
      <c r="O87" s="27">
        <v>4.6998390156816949E-2</v>
      </c>
      <c r="P87" s="27">
        <v>4.6968405722908502E-2</v>
      </c>
      <c r="Q87" s="27">
        <v>4.7918419525376565E-2</v>
      </c>
      <c r="R87" s="27">
        <v>4.5939589216778209E-2</v>
      </c>
      <c r="S87" s="27">
        <v>4.7025083515339183E-2</v>
      </c>
      <c r="T87" s="27">
        <v>5.2892148947376816E-2</v>
      </c>
      <c r="U87" s="27">
        <v>4.0911847936237589E-2</v>
      </c>
    </row>
    <row r="88" spans="1:21" x14ac:dyDescent="0.2">
      <c r="A88" s="9">
        <v>84</v>
      </c>
      <c r="B88" s="27">
        <v>4.251642974334513E-2</v>
      </c>
      <c r="C88" s="27">
        <v>4.5767442385954427E-2</v>
      </c>
      <c r="D88" s="27">
        <v>4.5800980877477304E-2</v>
      </c>
      <c r="E88" s="27">
        <v>4.5767442385954427E-2</v>
      </c>
      <c r="F88" s="27">
        <v>4.6832341359340335E-2</v>
      </c>
      <c r="G88" s="27">
        <v>4.4747806873550289E-2</v>
      </c>
      <c r="H88" s="27">
        <v>4.6178731043739596E-2</v>
      </c>
      <c r="I88" s="27">
        <v>5.1750165131870807E-2</v>
      </c>
      <c r="J88" s="27">
        <v>3.9879259726694372E-2</v>
      </c>
      <c r="L88" s="9">
        <v>84</v>
      </c>
      <c r="M88" s="27">
        <v>4.3754302545462753E-2</v>
      </c>
      <c r="N88" s="27">
        <v>4.6962832902962104E-2</v>
      </c>
      <c r="O88" s="27">
        <v>4.6992460135158121E-2</v>
      </c>
      <c r="P88" s="27">
        <v>4.6962832902962104E-2</v>
      </c>
      <c r="Q88" s="27">
        <v>4.7901525345953377E-2</v>
      </c>
      <c r="R88" s="27">
        <v>4.5946233552935478E-2</v>
      </c>
      <c r="S88" s="27">
        <v>4.7018835204966969E-2</v>
      </c>
      <c r="T88" s="27">
        <v>5.283377650409693E-2</v>
      </c>
      <c r="U88" s="27">
        <v>4.0960420148130172E-2</v>
      </c>
    </row>
    <row r="89" spans="1:21" x14ac:dyDescent="0.2">
      <c r="A89" s="9">
        <v>85</v>
      </c>
      <c r="B89" s="27">
        <v>4.2533866865264836E-2</v>
      </c>
      <c r="C89" s="27">
        <v>4.5776039804593216E-2</v>
      </c>
      <c r="D89" s="27">
        <v>4.5809178205488355E-2</v>
      </c>
      <c r="E89" s="27">
        <v>4.5776039804593216E-2</v>
      </c>
      <c r="F89" s="27">
        <v>4.6828434886236003E-2</v>
      </c>
      <c r="G89" s="27">
        <v>4.4768400068240455E-2</v>
      </c>
      <c r="H89" s="27">
        <v>4.6182520261575322E-2</v>
      </c>
      <c r="I89" s="27">
        <v>5.1705969034543608E-2</v>
      </c>
      <c r="J89" s="27">
        <v>3.9939356095415546E-2</v>
      </c>
      <c r="L89" s="9">
        <v>85</v>
      </c>
      <c r="M89" s="27">
        <v>4.3757203851116699E-2</v>
      </c>
      <c r="N89" s="27">
        <v>4.6957390634582152E-2</v>
      </c>
      <c r="O89" s="27">
        <v>4.698666908112803E-2</v>
      </c>
      <c r="P89" s="27">
        <v>4.6957390634582152E-2</v>
      </c>
      <c r="Q89" s="27">
        <v>4.7885028496920334E-2</v>
      </c>
      <c r="R89" s="27">
        <v>4.5952723235910264E-2</v>
      </c>
      <c r="S89" s="27">
        <v>4.7012733388696937E-2</v>
      </c>
      <c r="T89" s="27">
        <v>5.2776780394361067E-2</v>
      </c>
      <c r="U89" s="27">
        <v>4.1007851999357525E-2</v>
      </c>
    </row>
    <row r="90" spans="1:21" x14ac:dyDescent="0.2">
      <c r="A90" s="9">
        <v>86</v>
      </c>
      <c r="B90" s="27">
        <v>4.2550899305323853E-2</v>
      </c>
      <c r="C90" s="27">
        <v>4.5784438691167217E-2</v>
      </c>
      <c r="D90" s="27">
        <v>4.5817186483339212E-2</v>
      </c>
      <c r="E90" s="27">
        <v>4.5784438691167217E-2</v>
      </c>
      <c r="F90" s="27">
        <v>4.6824618755574754E-2</v>
      </c>
      <c r="G90" s="27">
        <v>4.4788515238160187E-2</v>
      </c>
      <c r="H90" s="27">
        <v>4.6186220399268896E-2</v>
      </c>
      <c r="I90" s="27">
        <v>5.166280231383058E-2</v>
      </c>
      <c r="J90" s="27">
        <v>3.9998058474053133E-2</v>
      </c>
      <c r="L90" s="9">
        <v>86</v>
      </c>
      <c r="M90" s="27">
        <v>4.3760036667876978E-2</v>
      </c>
      <c r="N90" s="27">
        <v>4.695207444031313E-2</v>
      </c>
      <c r="O90" s="27">
        <v>4.6981012222969465E-2</v>
      </c>
      <c r="P90" s="27">
        <v>4.695207444031313E-2</v>
      </c>
      <c r="Q90" s="27">
        <v>4.7868915172680992E-2</v>
      </c>
      <c r="R90" s="27">
        <v>4.5959063553089985E-2</v>
      </c>
      <c r="S90" s="27">
        <v>4.7006773029381721E-2</v>
      </c>
      <c r="T90" s="27">
        <v>5.2721112542442272E-2</v>
      </c>
      <c r="U90" s="27">
        <v>4.1054183142918976E-2</v>
      </c>
    </row>
    <row r="91" spans="1:21" x14ac:dyDescent="0.2">
      <c r="A91" s="9">
        <v>87</v>
      </c>
      <c r="B91" s="27">
        <v>4.2567540939238313E-2</v>
      </c>
      <c r="C91" s="27">
        <v>4.5792645789174857E-2</v>
      </c>
      <c r="D91" s="27">
        <v>4.5825012130037646E-2</v>
      </c>
      <c r="E91" s="27">
        <v>4.5792645789174857E-2</v>
      </c>
      <c r="F91" s="27">
        <v>4.6820889918545605E-2</v>
      </c>
      <c r="G91" s="27">
        <v>4.4808168788770697E-2</v>
      </c>
      <c r="H91" s="27">
        <v>4.6189834621131576E-2</v>
      </c>
      <c r="I91" s="27">
        <v>5.1620629451213373E-2</v>
      </c>
      <c r="J91" s="27">
        <v>4.0055414777132814E-2</v>
      </c>
      <c r="L91" s="9">
        <v>87</v>
      </c>
      <c r="M91" s="27">
        <v>4.3762803451859122E-2</v>
      </c>
      <c r="N91" s="27">
        <v>4.6946880038590599E-2</v>
      </c>
      <c r="O91" s="27">
        <v>4.6975484998378114E-2</v>
      </c>
      <c r="P91" s="27">
        <v>4.6946880038590599E-2</v>
      </c>
      <c r="Q91" s="27">
        <v>4.7853172193584426E-2</v>
      </c>
      <c r="R91" s="27">
        <v>4.5965259555676541E-2</v>
      </c>
      <c r="S91" s="27">
        <v>4.7000949311666762E-2</v>
      </c>
      <c r="T91" s="27">
        <v>5.2666727080502795E-2</v>
      </c>
      <c r="U91" s="27">
        <v>4.1099451420268052E-2</v>
      </c>
    </row>
    <row r="92" spans="1:21" x14ac:dyDescent="0.2">
      <c r="A92" s="9">
        <v>88</v>
      </c>
      <c r="B92" s="27">
        <v>4.2583805021142673E-2</v>
      </c>
      <c r="C92" s="27">
        <v>4.5800667543177909E-2</v>
      </c>
      <c r="D92" s="27">
        <v>4.5832661279199938E-2</v>
      </c>
      <c r="E92" s="27">
        <v>4.5800667543177909E-2</v>
      </c>
      <c r="F92" s="27">
        <v>4.6817245456325152E-2</v>
      </c>
      <c r="G92" s="27">
        <v>4.4827376388917983E-2</v>
      </c>
      <c r="H92" s="27">
        <v>4.6193365938757669E-2</v>
      </c>
      <c r="I92" s="27">
        <v>5.1579416539059064E-2</v>
      </c>
      <c r="J92" s="27">
        <v>4.0111470752845824E-2</v>
      </c>
      <c r="L92" s="9">
        <v>88</v>
      </c>
      <c r="M92" s="27">
        <v>4.3765506538794741E-2</v>
      </c>
      <c r="N92" s="27">
        <v>4.6941803333899301E-2</v>
      </c>
      <c r="O92" s="27">
        <v>4.6970083043895494E-2</v>
      </c>
      <c r="P92" s="27">
        <v>4.6941803333899301E-2</v>
      </c>
      <c r="Q92" s="27">
        <v>4.7837786971663965E-2</v>
      </c>
      <c r="R92" s="27">
        <v>4.597131607166216E-2</v>
      </c>
      <c r="S92" s="27">
        <v>4.6995257630692233E-2</v>
      </c>
      <c r="T92" s="27">
        <v>5.2613580224120549E-2</v>
      </c>
      <c r="U92" s="27">
        <v>4.1143692962761103E-2</v>
      </c>
    </row>
    <row r="93" spans="1:21" x14ac:dyDescent="0.2">
      <c r="A93" s="9">
        <v>89</v>
      </c>
      <c r="B93" s="27">
        <v>4.2599704217392009E-2</v>
      </c>
      <c r="C93" s="27">
        <v>4.5808510115032286E-2</v>
      </c>
      <c r="D93" s="27">
        <v>4.584013979467394E-2</v>
      </c>
      <c r="E93" s="27">
        <v>4.5808510115032286E-2</v>
      </c>
      <c r="F93" s="27">
        <v>4.6813682573882076E-2</v>
      </c>
      <c r="G93" s="27">
        <v>4.4846153011071088E-2</v>
      </c>
      <c r="H93" s="27">
        <v>4.6196817220454101E-2</v>
      </c>
      <c r="I93" s="27">
        <v>5.1539131191017384E-2</v>
      </c>
      <c r="J93" s="27">
        <v>4.0166270103417556E-2</v>
      </c>
      <c r="L93" s="9">
        <v>89</v>
      </c>
      <c r="M93" s="27">
        <v>4.3768148151603237E-2</v>
      </c>
      <c r="N93" s="27">
        <v>4.6936840407429292E-2</v>
      </c>
      <c r="O93" s="27">
        <v>4.6964802184845222E-2</v>
      </c>
      <c r="P93" s="27">
        <v>4.6936840407429292E-2</v>
      </c>
      <c r="Q93" s="27">
        <v>4.7822747478498906E-2</v>
      </c>
      <c r="R93" s="27">
        <v>4.5977237717953701E-2</v>
      </c>
      <c r="S93" s="27">
        <v>4.6989693581384051E-2</v>
      </c>
      <c r="T93" s="27">
        <v>5.256163015601456E-2</v>
      </c>
      <c r="U93" s="27">
        <v>4.1186942286483674E-2</v>
      </c>
    </row>
  </sheetData>
  <pageMargins left="0.7" right="0.7" top="0.75" bottom="0.75" header="0.3" footer="0.3"/>
  <pageSetup paperSize="9" orientation="portrait" verticalDpi="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3A6D9-069A-4AB5-89B8-1F1F4702C2B0}">
  <sheetPr codeName="Sheet21">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4</v>
      </c>
      <c r="B2" s="18">
        <v>45291</v>
      </c>
      <c r="C2" s="18">
        <v>45291</v>
      </c>
      <c r="D2" s="18">
        <v>45291</v>
      </c>
      <c r="E2" s="18">
        <v>45291</v>
      </c>
      <c r="F2" s="18">
        <v>45291</v>
      </c>
      <c r="G2" s="18">
        <v>45291</v>
      </c>
      <c r="H2" s="18">
        <v>45291</v>
      </c>
      <c r="I2" s="18">
        <v>45291</v>
      </c>
      <c r="J2" s="18">
        <v>45291</v>
      </c>
      <c r="L2" s="1" t="s">
        <v>24</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6.5399999999997682E-2</v>
      </c>
      <c r="C5" s="27">
        <v>6.719000000000297E-2</v>
      </c>
      <c r="D5" s="27">
        <v>6.7290000000000516E-2</v>
      </c>
      <c r="E5" s="27">
        <v>6.719000000000297E-2</v>
      </c>
      <c r="F5" s="27">
        <v>6.8180000000002128E-2</v>
      </c>
      <c r="G5" s="27">
        <v>6.6200000000001369E-2</v>
      </c>
      <c r="H5" s="27">
        <v>6.5066636925255938E-2</v>
      </c>
      <c r="I5" s="27">
        <v>8.0272924669040568E-2</v>
      </c>
      <c r="J5" s="27">
        <v>5.4107075330958043E-2</v>
      </c>
      <c r="L5" s="9">
        <v>1</v>
      </c>
      <c r="M5" s="27">
        <v>6.6500000000000004E-2</v>
      </c>
      <c r="N5" s="27">
        <v>6.806000000000112E-2</v>
      </c>
      <c r="O5" s="27">
        <v>6.8159999999999332E-2</v>
      </c>
      <c r="P5" s="27">
        <v>6.806000000000112E-2</v>
      </c>
      <c r="Q5" s="27">
        <v>6.8840000000000456E-2</v>
      </c>
      <c r="R5" s="27">
        <v>6.7290000000001848E-2</v>
      </c>
      <c r="S5" s="27">
        <v>6.5892132290066074E-2</v>
      </c>
      <c r="T5" s="27">
        <v>8.1142924669038941E-2</v>
      </c>
      <c r="U5" s="27">
        <v>5.4977075330958192E-2</v>
      </c>
    </row>
    <row r="6" spans="1:21" x14ac:dyDescent="0.2">
      <c r="A6" s="9">
        <v>2</v>
      </c>
      <c r="B6" s="27">
        <v>6.1999999999998945E-2</v>
      </c>
      <c r="C6" s="27">
        <v>6.4690000000002801E-2</v>
      </c>
      <c r="D6" s="27">
        <v>6.4790000000000347E-2</v>
      </c>
      <c r="E6" s="27">
        <v>6.4690000000002801E-2</v>
      </c>
      <c r="F6" s="27">
        <v>6.6350000000002352E-2</v>
      </c>
      <c r="G6" s="27">
        <v>6.3030000000001252E-2</v>
      </c>
      <c r="H6" s="27">
        <v>6.3546040264296666E-2</v>
      </c>
      <c r="I6" s="27">
        <v>8.0266829408030427E-2</v>
      </c>
      <c r="J6" s="27">
        <v>4.9113170591968069E-2</v>
      </c>
      <c r="L6" s="9">
        <v>2</v>
      </c>
      <c r="M6" s="27">
        <v>6.3499999999999002E-2</v>
      </c>
      <c r="N6" s="27">
        <v>6.5810000000001256E-2</v>
      </c>
      <c r="O6" s="27">
        <v>6.5909999999999469E-2</v>
      </c>
      <c r="P6" s="27">
        <v>6.5810000000001256E-2</v>
      </c>
      <c r="Q6" s="27">
        <v>6.7140000000000422E-2</v>
      </c>
      <c r="R6" s="27">
        <v>6.4480000000001647E-2</v>
      </c>
      <c r="S6" s="27">
        <v>6.4512485614771187E-2</v>
      </c>
      <c r="T6" s="27">
        <v>8.138682940802866E-2</v>
      </c>
      <c r="U6" s="27">
        <v>5.0233170591968301E-2</v>
      </c>
    </row>
    <row r="7" spans="1:21" x14ac:dyDescent="0.2">
      <c r="A7" s="9">
        <v>3</v>
      </c>
      <c r="B7" s="27">
        <v>6.1499999999999444E-2</v>
      </c>
      <c r="C7" s="27">
        <v>6.4800000000002855E-2</v>
      </c>
      <c r="D7" s="27">
        <v>6.490000000000018E-2</v>
      </c>
      <c r="E7" s="27">
        <v>6.4800000000002855E-2</v>
      </c>
      <c r="F7" s="27">
        <v>6.6930000000002154E-2</v>
      </c>
      <c r="G7" s="27">
        <v>6.2680000000001623E-2</v>
      </c>
      <c r="H7" s="27">
        <v>6.4251751044785088E-2</v>
      </c>
      <c r="I7" s="27">
        <v>8.172978341566739E-2</v>
      </c>
      <c r="J7" s="27">
        <v>4.7870216584331216E-2</v>
      </c>
      <c r="L7" s="9">
        <v>3</v>
      </c>
      <c r="M7" s="27">
        <v>6.293799999999905E-2</v>
      </c>
      <c r="N7" s="27">
        <v>6.5790000000001125E-2</v>
      </c>
      <c r="O7" s="27">
        <v>6.5889999999999338E-2</v>
      </c>
      <c r="P7" s="27">
        <v>6.5790000000001125E-2</v>
      </c>
      <c r="Q7" s="27">
        <v>6.7530000000000534E-2</v>
      </c>
      <c r="R7" s="27">
        <v>6.4050000000001717E-2</v>
      </c>
      <c r="S7" s="27">
        <v>6.5042296948237599E-2</v>
      </c>
      <c r="T7" s="27">
        <v>8.271978341566566E-2</v>
      </c>
      <c r="U7" s="27">
        <v>4.8860216584331262E-2</v>
      </c>
    </row>
    <row r="8" spans="1:21" x14ac:dyDescent="0.2">
      <c r="A8" s="9">
        <v>4</v>
      </c>
      <c r="B8" s="27">
        <v>6.0799999999999077E-2</v>
      </c>
      <c r="C8" s="27">
        <v>6.4530000000002641E-2</v>
      </c>
      <c r="D8" s="27">
        <v>6.4630000000000631E-2</v>
      </c>
      <c r="E8" s="27">
        <v>6.4530000000002641E-2</v>
      </c>
      <c r="F8" s="27">
        <v>6.698000000000226E-2</v>
      </c>
      <c r="G8" s="27">
        <v>6.2090000000001533E-2</v>
      </c>
      <c r="H8" s="27">
        <v>6.4356830526580699E-2</v>
      </c>
      <c r="I8" s="27">
        <v>8.2258819550289353E-2</v>
      </c>
      <c r="J8" s="27">
        <v>4.6801180449709046E-2</v>
      </c>
      <c r="L8" s="9">
        <v>4</v>
      </c>
      <c r="M8" s="27">
        <v>6.2399999999999345E-2</v>
      </c>
      <c r="N8" s="27">
        <v>6.5650000000001318E-2</v>
      </c>
      <c r="O8" s="27">
        <v>6.5749999999999309E-2</v>
      </c>
      <c r="P8" s="27">
        <v>6.5650000000001318E-2</v>
      </c>
      <c r="Q8" s="27">
        <v>6.770000000000076E-2</v>
      </c>
      <c r="R8" s="27">
        <v>6.3620000000001564E-2</v>
      </c>
      <c r="S8" s="27">
        <v>6.5255059969579809E-2</v>
      </c>
      <c r="T8" s="27">
        <v>8.337881955028803E-2</v>
      </c>
      <c r="U8" s="27">
        <v>4.7921180449709277E-2</v>
      </c>
    </row>
    <row r="9" spans="1:21" x14ac:dyDescent="0.2">
      <c r="A9" s="9">
        <v>5</v>
      </c>
      <c r="B9" s="27">
        <v>6.0861999999998861E-2</v>
      </c>
      <c r="C9" s="27">
        <v>6.4890000000002557E-2</v>
      </c>
      <c r="D9" s="27">
        <v>6.4990000000000547E-2</v>
      </c>
      <c r="E9" s="27">
        <v>6.4890000000002557E-2</v>
      </c>
      <c r="F9" s="27">
        <v>6.757000000000235E-2</v>
      </c>
      <c r="G9" s="27">
        <v>6.2220000000001274E-2</v>
      </c>
      <c r="H9" s="27">
        <v>6.4964439959626974E-2</v>
      </c>
      <c r="I9" s="27">
        <v>8.3128910344471452E-2</v>
      </c>
      <c r="J9" s="27">
        <v>4.6651089655527E-2</v>
      </c>
      <c r="L9" s="9">
        <v>5</v>
      </c>
      <c r="M9" s="27">
        <v>6.2399999999999123E-2</v>
      </c>
      <c r="N9" s="27">
        <v>6.5960000000001129E-2</v>
      </c>
      <c r="O9" s="27">
        <v>6.6059999999999341E-2</v>
      </c>
      <c r="P9" s="27">
        <v>6.5960000000001129E-2</v>
      </c>
      <c r="Q9" s="27">
        <v>6.8230000000000679E-2</v>
      </c>
      <c r="R9" s="27">
        <v>6.3690000000001357E-2</v>
      </c>
      <c r="S9" s="27">
        <v>6.5800104780462165E-2</v>
      </c>
      <c r="T9" s="27">
        <v>8.4198910344470246E-2</v>
      </c>
      <c r="U9" s="27">
        <v>4.7721089655527127E-2</v>
      </c>
    </row>
    <row r="10" spans="1:21" x14ac:dyDescent="0.2">
      <c r="A10" s="9">
        <v>6</v>
      </c>
      <c r="B10" s="27">
        <v>6.1145615159878375E-2</v>
      </c>
      <c r="C10" s="27">
        <v>6.5386342889580895E-2</v>
      </c>
      <c r="D10" s="27">
        <v>6.5486213677236282E-2</v>
      </c>
      <c r="E10" s="27">
        <v>6.5386342889580895E-2</v>
      </c>
      <c r="F10" s="27">
        <v>6.8219948758926119E-2</v>
      </c>
      <c r="G10" s="27">
        <v>6.2557705735483138E-2</v>
      </c>
      <c r="H10" s="27">
        <v>6.5630791486861018E-2</v>
      </c>
      <c r="I10" s="27">
        <v>8.3953549590688903E-2</v>
      </c>
      <c r="J10" s="27">
        <v>4.6830550504234791E-2</v>
      </c>
      <c r="L10" s="9">
        <v>6</v>
      </c>
      <c r="M10" s="27">
        <v>6.2727592477762162E-2</v>
      </c>
      <c r="N10" s="27">
        <v>6.6516547813646021E-2</v>
      </c>
      <c r="O10" s="27">
        <v>6.6616412671610226E-2</v>
      </c>
      <c r="P10" s="27">
        <v>6.6516547813646021E-2</v>
      </c>
      <c r="Q10" s="27">
        <v>6.8960159154420664E-2</v>
      </c>
      <c r="R10" s="27">
        <v>6.4080596031328207E-2</v>
      </c>
      <c r="S10" s="27">
        <v>6.6518962584028118E-2</v>
      </c>
      <c r="T10" s="27">
        <v>8.5082408609800098E-2</v>
      </c>
      <c r="U10" s="27">
        <v>4.7961925781794479E-2</v>
      </c>
    </row>
    <row r="11" spans="1:21" x14ac:dyDescent="0.2">
      <c r="A11" s="9">
        <v>7</v>
      </c>
      <c r="B11" s="27">
        <v>6.1349999999999127E-2</v>
      </c>
      <c r="C11" s="27">
        <v>6.5750000000002418E-2</v>
      </c>
      <c r="D11" s="27">
        <v>6.5850000000000186E-2</v>
      </c>
      <c r="E11" s="27">
        <v>6.5750000000002418E-2</v>
      </c>
      <c r="F11" s="27">
        <v>6.8700000000002204E-2</v>
      </c>
      <c r="G11" s="27">
        <v>6.2800000000001299E-2</v>
      </c>
      <c r="H11" s="27">
        <v>6.6120806874189642E-2</v>
      </c>
      <c r="I11" s="27">
        <v>8.4587692147405358E-2</v>
      </c>
      <c r="J11" s="27">
        <v>4.691230785259326E-2</v>
      </c>
      <c r="L11" s="9">
        <v>7</v>
      </c>
      <c r="M11" s="27">
        <v>6.2999999999999057E-2</v>
      </c>
      <c r="N11" s="27">
        <v>6.6970000000000862E-2</v>
      </c>
      <c r="O11" s="27">
        <v>6.7069999999999297E-2</v>
      </c>
      <c r="P11" s="27">
        <v>6.6970000000000862E-2</v>
      </c>
      <c r="Q11" s="27">
        <v>6.9560000000000954E-2</v>
      </c>
      <c r="R11" s="27">
        <v>6.4400000000001345E-2</v>
      </c>
      <c r="S11" s="27">
        <v>6.709289748279379E-2</v>
      </c>
      <c r="T11" s="27">
        <v>8.5807692147404024E-2</v>
      </c>
      <c r="U11" s="27">
        <v>4.8132307852593259E-2</v>
      </c>
    </row>
    <row r="12" spans="1:21" x14ac:dyDescent="0.2">
      <c r="A12" s="9">
        <v>8</v>
      </c>
      <c r="B12" s="27">
        <v>6.1418725502486948E-2</v>
      </c>
      <c r="C12" s="27">
        <v>6.5939647110463184E-2</v>
      </c>
      <c r="D12" s="27">
        <v>6.6040123391556627E-2</v>
      </c>
      <c r="E12" s="27">
        <v>6.5939647110463184E-2</v>
      </c>
      <c r="F12" s="27">
        <v>6.8989440563509863E-2</v>
      </c>
      <c r="G12" s="27">
        <v>6.2889326152496761E-2</v>
      </c>
      <c r="H12" s="27">
        <v>6.6409897963261466E-2</v>
      </c>
      <c r="I12" s="27">
        <v>8.5038722617277074E-2</v>
      </c>
      <c r="J12" s="27">
        <v>4.6803541179745389E-2</v>
      </c>
      <c r="L12" s="9">
        <v>8</v>
      </c>
      <c r="M12" s="27">
        <v>6.3058626790963634E-2</v>
      </c>
      <c r="N12" s="27">
        <v>6.7181235817449725E-2</v>
      </c>
      <c r="O12" s="27">
        <v>6.7281710566618358E-2</v>
      </c>
      <c r="P12" s="27">
        <v>6.7181235817449725E-2</v>
      </c>
      <c r="Q12" s="27">
        <v>6.9892555577721227E-2</v>
      </c>
      <c r="R12" s="27">
        <v>6.4484559340846959E-2</v>
      </c>
      <c r="S12" s="27">
        <v>6.739813227885727E-2</v>
      </c>
      <c r="T12" s="27">
        <v>8.6281151176927251E-2</v>
      </c>
      <c r="U12" s="27">
        <v>4.804504626660111E-2</v>
      </c>
    </row>
    <row r="13" spans="1:21" x14ac:dyDescent="0.2">
      <c r="A13" s="9">
        <v>9</v>
      </c>
      <c r="B13" s="27">
        <v>6.1442231481695364E-2</v>
      </c>
      <c r="C13" s="27">
        <v>6.6049277912444193E-2</v>
      </c>
      <c r="D13" s="27">
        <v>6.6149925953470801E-2</v>
      </c>
      <c r="E13" s="27">
        <v>6.6049277912444193E-2</v>
      </c>
      <c r="F13" s="27">
        <v>6.916971965463814E-2</v>
      </c>
      <c r="G13" s="27">
        <v>6.2932022285531186E-2</v>
      </c>
      <c r="H13" s="27">
        <v>6.6594741002753199E-2</v>
      </c>
      <c r="I13" s="27">
        <v>8.5323023673715914E-2</v>
      </c>
      <c r="J13" s="27">
        <v>4.6729270052587868E-2</v>
      </c>
      <c r="L13" s="9">
        <v>9</v>
      </c>
      <c r="M13" s="27">
        <v>6.302073729558999E-2</v>
      </c>
      <c r="N13" s="27">
        <v>6.7264648707519026E-2</v>
      </c>
      <c r="O13" s="27">
        <v>6.7365290707610992E-2</v>
      </c>
      <c r="P13" s="27">
        <v>6.7264648707519026E-2</v>
      </c>
      <c r="Q13" s="27">
        <v>7.0061832480219355E-2</v>
      </c>
      <c r="R13" s="27">
        <v>6.4468734599767652E-2</v>
      </c>
      <c r="S13" s="27">
        <v>6.7553049058489911E-2</v>
      </c>
      <c r="T13" s="27">
        <v>8.6538965665084788E-2</v>
      </c>
      <c r="U13" s="27">
        <v>4.7945122425027353E-2</v>
      </c>
    </row>
    <row r="14" spans="1:21" x14ac:dyDescent="0.2">
      <c r="A14" s="9">
        <v>10</v>
      </c>
      <c r="B14" s="27">
        <v>6.1499999999999666E-2</v>
      </c>
      <c r="C14" s="27">
        <v>6.6160000000002217E-2</v>
      </c>
      <c r="D14" s="27">
        <v>6.626000000000043E-2</v>
      </c>
      <c r="E14" s="27">
        <v>6.6160000000002217E-2</v>
      </c>
      <c r="F14" s="27">
        <v>6.9310000000001981E-2</v>
      </c>
      <c r="G14" s="27">
        <v>6.3020000000001408E-2</v>
      </c>
      <c r="H14" s="27">
        <v>6.6756935364245873E-2</v>
      </c>
      <c r="I14" s="27">
        <v>8.5450752098106486E-2</v>
      </c>
      <c r="J14" s="27">
        <v>4.6869247901892175E-2</v>
      </c>
      <c r="L14" s="9">
        <v>10</v>
      </c>
      <c r="M14" s="27">
        <v>6.2999999999999057E-2</v>
      </c>
      <c r="N14" s="27">
        <v>6.7330000000001E-2</v>
      </c>
      <c r="O14" s="27">
        <v>6.7429999999999657E-2</v>
      </c>
      <c r="P14" s="27">
        <v>6.7330000000001E-2</v>
      </c>
      <c r="Q14" s="27">
        <v>7.017000000000051E-2</v>
      </c>
      <c r="R14" s="27">
        <v>6.4480000000000981E-2</v>
      </c>
      <c r="S14" s="27">
        <v>6.7669143817945754E-2</v>
      </c>
      <c r="T14" s="27">
        <v>8.6620752098105491E-2</v>
      </c>
      <c r="U14" s="27">
        <v>4.803924790189229E-2</v>
      </c>
    </row>
    <row r="15" spans="1:21" x14ac:dyDescent="0.2">
      <c r="A15" s="9">
        <v>11</v>
      </c>
      <c r="B15" s="27">
        <v>6.1629449653117563E-2</v>
      </c>
      <c r="C15" s="27">
        <v>6.6312461045640259E-2</v>
      </c>
      <c r="D15" s="27">
        <v>6.6410804993394912E-2</v>
      </c>
      <c r="E15" s="27">
        <v>6.6312461045640259E-2</v>
      </c>
      <c r="F15" s="27">
        <v>6.9447928193894448E-2</v>
      </c>
      <c r="G15" s="27">
        <v>6.3195693014209686E-2</v>
      </c>
      <c r="H15" s="27">
        <v>6.6938992904276295E-2</v>
      </c>
      <c r="I15" s="27">
        <v>8.543460464232755E-2</v>
      </c>
      <c r="J15" s="27">
        <v>4.7289564521737049E-2</v>
      </c>
      <c r="L15" s="9">
        <v>11</v>
      </c>
      <c r="M15" s="27">
        <v>6.3052506661135155E-2</v>
      </c>
      <c r="N15" s="27">
        <v>6.7433938774591473E-2</v>
      </c>
      <c r="O15" s="27">
        <v>6.7532308323197565E-2</v>
      </c>
      <c r="P15" s="27">
        <v>6.7433938774591473E-2</v>
      </c>
      <c r="Q15" s="27">
        <v>7.0273131110276665E-2</v>
      </c>
      <c r="R15" s="27">
        <v>6.4580150724122376E-2</v>
      </c>
      <c r="S15" s="27">
        <v>6.7805353866087437E-2</v>
      </c>
      <c r="T15" s="27">
        <v>8.6556016515709766E-2</v>
      </c>
      <c r="U15" s="27">
        <v>4.8408433657615602E-2</v>
      </c>
    </row>
    <row r="16" spans="1:21" x14ac:dyDescent="0.2">
      <c r="A16" s="9">
        <v>12</v>
      </c>
      <c r="B16" s="27">
        <v>6.1812211505031689E-2</v>
      </c>
      <c r="C16" s="27">
        <v>6.649714847709709E-2</v>
      </c>
      <c r="D16" s="27">
        <v>6.6593137760869947E-2</v>
      </c>
      <c r="E16" s="27">
        <v>6.649714847709709E-2</v>
      </c>
      <c r="F16" s="27">
        <v>6.9586690216962177E-2</v>
      </c>
      <c r="G16" s="27">
        <v>6.3435455934372165E-2</v>
      </c>
      <c r="H16" s="27">
        <v>6.7137480964620355E-2</v>
      </c>
      <c r="I16" s="27">
        <v>8.5315513320807002E-2</v>
      </c>
      <c r="J16" s="27">
        <v>4.790091149213227E-2</v>
      </c>
      <c r="L16" s="9">
        <v>12</v>
      </c>
      <c r="M16" s="27">
        <v>6.3163152870450157E-2</v>
      </c>
      <c r="N16" s="27">
        <v>6.757069140299099E-2</v>
      </c>
      <c r="O16" s="27">
        <v>6.7666743244837235E-2</v>
      </c>
      <c r="P16" s="27">
        <v>6.757069140299099E-2</v>
      </c>
      <c r="Q16" s="27">
        <v>7.0377944106115642E-2</v>
      </c>
      <c r="R16" s="27">
        <v>6.4749018158645644E-2</v>
      </c>
      <c r="S16" s="27">
        <v>6.7960960514679147E-2</v>
      </c>
      <c r="T16" s="27">
        <v>8.6389231568475777E-2</v>
      </c>
      <c r="U16" s="27">
        <v>4.8968137208846407E-2</v>
      </c>
    </row>
    <row r="17" spans="1:21" x14ac:dyDescent="0.2">
      <c r="A17" s="9">
        <v>13</v>
      </c>
      <c r="B17" s="27">
        <v>6.2026866791871305E-2</v>
      </c>
      <c r="C17" s="27">
        <v>6.6699920142822666E-2</v>
      </c>
      <c r="D17" s="27">
        <v>6.6793149582855094E-2</v>
      </c>
      <c r="E17" s="27">
        <v>6.6699920142822666E-2</v>
      </c>
      <c r="F17" s="27">
        <v>6.9723700739616312E-2</v>
      </c>
      <c r="G17" s="27">
        <v>6.3712709322401029E-2</v>
      </c>
      <c r="H17" s="27">
        <v>6.7343355089786838E-2</v>
      </c>
      <c r="I17" s="27">
        <v>8.5128561843754502E-2</v>
      </c>
      <c r="J17" s="27">
        <v>4.8619172223606455E-2</v>
      </c>
      <c r="L17" s="9">
        <v>13</v>
      </c>
      <c r="M17" s="27">
        <v>6.3310527519038429E-2</v>
      </c>
      <c r="N17" s="27">
        <v>6.7726984289043335E-2</v>
      </c>
      <c r="O17" s="27">
        <v>6.7820316771995293E-2</v>
      </c>
      <c r="P17" s="27">
        <v>6.7726984289043335E-2</v>
      </c>
      <c r="Q17" s="27">
        <v>7.0482227305116218E-2</v>
      </c>
      <c r="R17" s="27">
        <v>6.4960111363623119E-2</v>
      </c>
      <c r="S17" s="27">
        <v>6.8126839729855115E-2</v>
      </c>
      <c r="T17" s="27">
        <v>8.6156082155717462E-2</v>
      </c>
      <c r="U17" s="27">
        <v>4.9636010118561558E-2</v>
      </c>
    </row>
    <row r="18" spans="1:21" x14ac:dyDescent="0.2">
      <c r="A18" s="9">
        <v>14</v>
      </c>
      <c r="B18" s="27">
        <v>6.2259307553413024E-2</v>
      </c>
      <c r="C18" s="27">
        <v>6.6911503473317424E-2</v>
      </c>
      <c r="D18" s="27">
        <v>6.7001758364100494E-2</v>
      </c>
      <c r="E18" s="27">
        <v>6.6911503473317424E-2</v>
      </c>
      <c r="F18" s="27">
        <v>6.9857362525396649E-2</v>
      </c>
      <c r="G18" s="27">
        <v>6.4010080756796706E-2</v>
      </c>
      <c r="H18" s="27">
        <v>6.7550777311747856E-2</v>
      </c>
      <c r="I18" s="27">
        <v>8.4897746282010411E-2</v>
      </c>
      <c r="J18" s="27">
        <v>4.9391264113917588E-2</v>
      </c>
      <c r="L18" s="9">
        <v>14</v>
      </c>
      <c r="M18" s="27">
        <v>6.3480359338968562E-2</v>
      </c>
      <c r="N18" s="27">
        <v>6.7894022551622024E-2</v>
      </c>
      <c r="O18" s="27">
        <v>6.7984420192606754E-2</v>
      </c>
      <c r="P18" s="27">
        <v>6.7894022551622024E-2</v>
      </c>
      <c r="Q18" s="27">
        <v>7.0584583070586904E-2</v>
      </c>
      <c r="R18" s="27">
        <v>6.5195937184407748E-2</v>
      </c>
      <c r="S18" s="27">
        <v>6.8297014384630428E-2</v>
      </c>
      <c r="T18" s="27">
        <v>8.5880923208861759E-2</v>
      </c>
      <c r="U18" s="27">
        <v>5.0359885987774078E-2</v>
      </c>
    </row>
    <row r="19" spans="1:21" x14ac:dyDescent="0.2">
      <c r="A19" s="9">
        <v>15</v>
      </c>
      <c r="B19" s="27">
        <v>6.2500125965849085E-2</v>
      </c>
      <c r="C19" s="27">
        <v>6.7125759466884372E-2</v>
      </c>
      <c r="D19" s="27">
        <v>6.7212950000867133E-2</v>
      </c>
      <c r="E19" s="27">
        <v>6.7125759466884372E-2</v>
      </c>
      <c r="F19" s="27">
        <v>6.9986709474466391E-2</v>
      </c>
      <c r="G19" s="27">
        <v>6.4316087193242666E-2</v>
      </c>
      <c r="H19" s="27">
        <v>6.7755967031798425E-2</v>
      </c>
      <c r="I19" s="27">
        <v>8.4639733157371611E-2</v>
      </c>
      <c r="J19" s="27">
        <v>5.0183344758027548E-2</v>
      </c>
      <c r="L19" s="9">
        <v>15</v>
      </c>
      <c r="M19" s="27">
        <v>6.3662991428492521E-2</v>
      </c>
      <c r="N19" s="27">
        <v>6.8065906607234217E-2</v>
      </c>
      <c r="O19" s="27">
        <v>6.8153276560585896E-2</v>
      </c>
      <c r="P19" s="27">
        <v>6.8065906607234217E-2</v>
      </c>
      <c r="Q19" s="27">
        <v>7.0684137274865444E-2</v>
      </c>
      <c r="R19" s="27">
        <v>6.5444785069061595E-2</v>
      </c>
      <c r="S19" s="27">
        <v>6.8467537170550097E-2</v>
      </c>
      <c r="T19" s="27">
        <v>8.5580619760350585E-2</v>
      </c>
      <c r="U19" s="27">
        <v>5.1106356021926924E-2</v>
      </c>
    </row>
    <row r="20" spans="1:21" x14ac:dyDescent="0.2">
      <c r="A20" s="9">
        <v>16</v>
      </c>
      <c r="B20" s="27">
        <v>6.2743012219057759E-2</v>
      </c>
      <c r="C20" s="27">
        <v>6.7338615336845598E-2</v>
      </c>
      <c r="D20" s="27">
        <v>6.7422733828095271E-2</v>
      </c>
      <c r="E20" s="27">
        <v>6.7338615336845598E-2</v>
      </c>
      <c r="F20" s="27">
        <v>7.0111186875478904E-2</v>
      </c>
      <c r="G20" s="27">
        <v>6.4623106422905252E-2</v>
      </c>
      <c r="H20" s="27">
        <v>6.7956494572542825E-2</v>
      </c>
      <c r="I20" s="27">
        <v>8.4366215328999239E-2</v>
      </c>
      <c r="J20" s="27">
        <v>5.0973799839269196E-2</v>
      </c>
      <c r="L20" s="9">
        <v>16</v>
      </c>
      <c r="M20" s="27">
        <v>6.3851826991814908E-2</v>
      </c>
      <c r="N20" s="27">
        <v>6.8238656222168181E-2</v>
      </c>
      <c r="O20" s="27">
        <v>6.8322986698438282E-2</v>
      </c>
      <c r="P20" s="27">
        <v>6.8238656222168181E-2</v>
      </c>
      <c r="Q20" s="27">
        <v>7.078035991553433E-2</v>
      </c>
      <c r="R20" s="27">
        <v>6.5698755877008574E-2</v>
      </c>
      <c r="S20" s="27">
        <v>6.8635802150052827E-2</v>
      </c>
      <c r="T20" s="27">
        <v>8.5266955582888881E-2</v>
      </c>
      <c r="U20" s="27">
        <v>5.1853963332543218E-2</v>
      </c>
    </row>
    <row r="21" spans="1:21" x14ac:dyDescent="0.2">
      <c r="A21" s="9">
        <v>17</v>
      </c>
      <c r="B21" s="27">
        <v>6.298373961274728E-2</v>
      </c>
      <c r="C21" s="27">
        <v>6.754738718856923E-2</v>
      </c>
      <c r="D21" s="27">
        <v>6.7628479640815309E-2</v>
      </c>
      <c r="E21" s="27">
        <v>6.754738718856923E-2</v>
      </c>
      <c r="F21" s="27">
        <v>7.0230511903483839E-2</v>
      </c>
      <c r="G21" s="27">
        <v>6.4926097058060295E-2</v>
      </c>
      <c r="H21" s="27">
        <v>6.8150833094456464E-2</v>
      </c>
      <c r="I21" s="27">
        <v>8.4085438868735096E-2</v>
      </c>
      <c r="J21" s="27">
        <v>5.174893918555612E-2</v>
      </c>
      <c r="L21" s="9">
        <v>17</v>
      </c>
      <c r="M21" s="27">
        <v>6.4042341523163682E-2</v>
      </c>
      <c r="N21" s="27">
        <v>6.8409589418589878E-2</v>
      </c>
      <c r="O21" s="27">
        <v>6.8490921948709094E-2</v>
      </c>
      <c r="P21" s="27">
        <v>6.8409589418589878E-2</v>
      </c>
      <c r="Q21" s="27">
        <v>7.0872950828470671E-2</v>
      </c>
      <c r="R21" s="27">
        <v>6.595251425648696E-2</v>
      </c>
      <c r="S21" s="27">
        <v>6.8800106803647898E-2</v>
      </c>
      <c r="T21" s="27">
        <v>8.4948195113736968E-2</v>
      </c>
      <c r="U21" s="27">
        <v>5.2589017502705948E-2</v>
      </c>
    </row>
    <row r="22" spans="1:21" x14ac:dyDescent="0.2">
      <c r="A22" s="9">
        <v>18</v>
      </c>
      <c r="B22" s="27">
        <v>6.3219504299675933E-2</v>
      </c>
      <c r="C22" s="27">
        <v>6.7750338682237565E-2</v>
      </c>
      <c r="D22" s="27">
        <v>6.7828485617981382E-2</v>
      </c>
      <c r="E22" s="27">
        <v>6.7750338682237565E-2</v>
      </c>
      <c r="F22" s="27">
        <v>7.034458279474376E-2</v>
      </c>
      <c r="G22" s="27">
        <v>6.5221769267356677E-2</v>
      </c>
      <c r="H22" s="27">
        <v>6.8338066909338968E-2</v>
      </c>
      <c r="I22" s="27">
        <v>8.3803220718380755E-2</v>
      </c>
      <c r="J22" s="27">
        <v>5.2500283866932396E-2</v>
      </c>
      <c r="L22" s="9">
        <v>18</v>
      </c>
      <c r="M22" s="27">
        <v>6.423143776265694E-2</v>
      </c>
      <c r="N22" s="27">
        <v>6.8576916446895453E-2</v>
      </c>
      <c r="O22" s="27">
        <v>6.8655327109566233E-2</v>
      </c>
      <c r="P22" s="27">
        <v>6.8576916446895453E-2</v>
      </c>
      <c r="Q22" s="27">
        <v>7.0961764955762119E-2</v>
      </c>
      <c r="R22" s="27">
        <v>6.6202477583952257E-2</v>
      </c>
      <c r="S22" s="27">
        <v>6.89593659430634E-2</v>
      </c>
      <c r="T22" s="27">
        <v>8.463012497594824E-2</v>
      </c>
      <c r="U22" s="27">
        <v>5.3302951112717434E-2</v>
      </c>
    </row>
    <row r="23" spans="1:21" x14ac:dyDescent="0.2">
      <c r="A23" s="9">
        <v>19</v>
      </c>
      <c r="B23" s="27">
        <v>6.3448486002418036E-2</v>
      </c>
      <c r="C23" s="27">
        <v>6.7946387001261543E-2</v>
      </c>
      <c r="D23" s="27">
        <v>6.8021690400850376E-2</v>
      </c>
      <c r="E23" s="27">
        <v>6.7946387001261543E-2</v>
      </c>
      <c r="F23" s="27">
        <v>7.0453418478682028E-2</v>
      </c>
      <c r="G23" s="27">
        <v>6.5508035489500793E-2</v>
      </c>
      <c r="H23" s="27">
        <v>6.8517697450297899E-2</v>
      </c>
      <c r="I23" s="27">
        <v>8.3523643122560332E-2</v>
      </c>
      <c r="J23" s="27">
        <v>5.3222817635346864E-2</v>
      </c>
      <c r="L23" s="9">
        <v>19</v>
      </c>
      <c r="M23" s="27">
        <v>6.4417014705116848E-2</v>
      </c>
      <c r="N23" s="27">
        <v>6.8739468266198589E-2</v>
      </c>
      <c r="O23" s="27">
        <v>6.8815054845789314E-2</v>
      </c>
      <c r="P23" s="27">
        <v>6.8739468266198589E-2</v>
      </c>
      <c r="Q23" s="27">
        <v>7.1046762414664011E-2</v>
      </c>
      <c r="R23" s="27">
        <v>6.6446276657025072E-2</v>
      </c>
      <c r="S23" s="27">
        <v>6.9112920624759822E-2</v>
      </c>
      <c r="T23" s="27">
        <v>8.4316764953470402E-2</v>
      </c>
      <c r="U23" s="27">
        <v>5.3990612413067351E-2</v>
      </c>
    </row>
    <row r="24" spans="1:21" x14ac:dyDescent="0.2">
      <c r="A24" s="9">
        <v>20</v>
      </c>
      <c r="B24" s="27">
        <v>6.3669550157156696E-2</v>
      </c>
      <c r="C24" s="27">
        <v>6.8134903268082248E-2</v>
      </c>
      <c r="D24" s="27">
        <v>6.8207477613456913E-2</v>
      </c>
      <c r="E24" s="27">
        <v>6.8134903268082248E-2</v>
      </c>
      <c r="F24" s="27">
        <v>7.0557117778546008E-2</v>
      </c>
      <c r="G24" s="27">
        <v>6.5783639744705802E-2</v>
      </c>
      <c r="H24" s="27">
        <v>6.868951186373673E-2</v>
      </c>
      <c r="I24" s="27">
        <v>8.3249536993472928E-2</v>
      </c>
      <c r="J24" s="27">
        <v>5.391383871699218E-2</v>
      </c>
      <c r="L24" s="9">
        <v>20</v>
      </c>
      <c r="M24" s="27">
        <v>6.4597673953947998E-2</v>
      </c>
      <c r="N24" s="27">
        <v>6.889651145719089E-2</v>
      </c>
      <c r="O24" s="27">
        <v>6.8969384597850292E-2</v>
      </c>
      <c r="P24" s="27">
        <v>6.889651145719089E-2</v>
      </c>
      <c r="Q24" s="27">
        <v>7.1127974541196126E-2</v>
      </c>
      <c r="R24" s="27">
        <v>6.668239015699351E-2</v>
      </c>
      <c r="S24" s="27">
        <v>6.9260408112581606E-2</v>
      </c>
      <c r="T24" s="27">
        <v>8.4010862962254462E-2</v>
      </c>
      <c r="U24" s="27">
        <v>5.464914177224367E-2</v>
      </c>
    </row>
    <row r="25" spans="1:21" x14ac:dyDescent="0.2">
      <c r="A25" s="9">
        <v>21</v>
      </c>
      <c r="B25" s="27">
        <v>6.3882042699152208E-2</v>
      </c>
      <c r="C25" s="27">
        <v>6.8315574935420287E-2</v>
      </c>
      <c r="D25" s="27">
        <v>6.8385541053201715E-2</v>
      </c>
      <c r="E25" s="27">
        <v>6.8315574935420287E-2</v>
      </c>
      <c r="F25" s="27">
        <v>7.0655831473956487E-2</v>
      </c>
      <c r="G25" s="27">
        <v>6.6047903525914053E-2</v>
      </c>
      <c r="H25" s="27">
        <v>6.8853492688663698E-2</v>
      </c>
      <c r="I25" s="27">
        <v>8.2982824015669143E-2</v>
      </c>
      <c r="J25" s="27">
        <v>5.4572194095775961E-2</v>
      </c>
      <c r="L25" s="9">
        <v>21</v>
      </c>
      <c r="M25" s="27">
        <v>6.477251629902625E-2</v>
      </c>
      <c r="N25" s="27">
        <v>6.9047619992246068E-2</v>
      </c>
      <c r="O25" s="27">
        <v>6.9117897086145019E-2</v>
      </c>
      <c r="P25" s="27">
        <v>6.9047619992246068E-2</v>
      </c>
      <c r="Q25" s="27">
        <v>7.1205480464658022E-2</v>
      </c>
      <c r="R25" s="27">
        <v>6.6909892842852869E-2</v>
      </c>
      <c r="S25" s="27">
        <v>6.9401671995336534E-2</v>
      </c>
      <c r="T25" s="27">
        <v>8.3714245353556205E-2</v>
      </c>
      <c r="U25" s="27">
        <v>5.5277220684783801E-2</v>
      </c>
    </row>
    <row r="26" spans="1:21" x14ac:dyDescent="0.2">
      <c r="A26" s="9">
        <v>22</v>
      </c>
      <c r="B26" s="27">
        <v>6.4085646770807969E-2</v>
      </c>
      <c r="C26" s="27">
        <v>6.8488309671282055E-2</v>
      </c>
      <c r="D26" s="27">
        <v>6.8555790508695313E-2</v>
      </c>
      <c r="E26" s="27">
        <v>6.8488309671282055E-2</v>
      </c>
      <c r="F26" s="27">
        <v>7.0749742983689856E-2</v>
      </c>
      <c r="G26" s="27">
        <v>6.6300549323995428E-2</v>
      </c>
      <c r="H26" s="27">
        <v>6.9009755033624387E-2</v>
      </c>
      <c r="I26" s="27">
        <v>8.2724762171216826E-2</v>
      </c>
      <c r="J26" s="27">
        <v>5.5197762418373264E-2</v>
      </c>
      <c r="L26" s="9">
        <v>22</v>
      </c>
      <c r="M26" s="27">
        <v>6.49409987931171E-2</v>
      </c>
      <c r="N26" s="27">
        <v>6.919258517880067E-2</v>
      </c>
      <c r="O26" s="27">
        <v>6.9260386148611408E-2</v>
      </c>
      <c r="P26" s="27">
        <v>6.919258517880067E-2</v>
      </c>
      <c r="Q26" s="27">
        <v>7.1279390764931838E-2</v>
      </c>
      <c r="R26" s="27">
        <v>6.7128279706364369E-2</v>
      </c>
      <c r="S26" s="27">
        <v>6.9536699255080547E-2</v>
      </c>
      <c r="T26" s="27">
        <v>8.3428068240055442E-2</v>
      </c>
      <c r="U26" s="27">
        <v>5.5874563365633456E-2</v>
      </c>
    </row>
    <row r="27" spans="1:21" x14ac:dyDescent="0.2">
      <c r="A27" s="9">
        <v>23</v>
      </c>
      <c r="B27" s="27">
        <v>6.4280281555031182E-2</v>
      </c>
      <c r="C27" s="27">
        <v>6.8653167515382973E-2</v>
      </c>
      <c r="D27" s="27">
        <v>6.871828526397783E-2</v>
      </c>
      <c r="E27" s="27">
        <v>6.8653167515382973E-2</v>
      </c>
      <c r="F27" s="27">
        <v>7.0839054923213185E-2</v>
      </c>
      <c r="G27" s="27">
        <v>6.6541576759649113E-2</v>
      </c>
      <c r="H27" s="27">
        <v>6.9158502474734318E-2</v>
      </c>
      <c r="I27" s="27">
        <v>8.247612399832982E-2</v>
      </c>
      <c r="J27" s="27">
        <v>5.5791101339495386E-2</v>
      </c>
      <c r="L27" s="9">
        <v>23</v>
      </c>
      <c r="M27" s="27">
        <v>6.5102833130678883E-2</v>
      </c>
      <c r="N27" s="27">
        <v>6.933135169287552E-2</v>
      </c>
      <c r="O27" s="27">
        <v>6.9396796099917557E-2</v>
      </c>
      <c r="P27" s="27">
        <v>6.933135169287552E-2</v>
      </c>
      <c r="Q27" s="27">
        <v>7.1349835976614262E-2</v>
      </c>
      <c r="R27" s="27">
        <v>6.733734176789663E-2</v>
      </c>
      <c r="S27" s="27">
        <v>6.966557574454435E-2</v>
      </c>
      <c r="T27" s="27">
        <v>8.3152999844276598E-2</v>
      </c>
      <c r="U27" s="27">
        <v>5.6441569079718201E-2</v>
      </c>
    </row>
    <row r="28" spans="1:21" x14ac:dyDescent="0.2">
      <c r="A28" s="9">
        <v>24</v>
      </c>
      <c r="B28" s="27">
        <v>6.4466030210504455E-2</v>
      </c>
      <c r="C28" s="27">
        <v>6.8810312593944101E-2</v>
      </c>
      <c r="D28" s="27">
        <v>6.8873186760235017E-2</v>
      </c>
      <c r="E28" s="27">
        <v>6.8810312593944101E-2</v>
      </c>
      <c r="F28" s="27">
        <v>7.0923979723289676E-2</v>
      </c>
      <c r="G28" s="27">
        <v>6.6771174907884534E-2</v>
      </c>
      <c r="H28" s="27">
        <v>6.9299995889843036E-2</v>
      </c>
      <c r="I28" s="27">
        <v>8.2237327240897384E-2</v>
      </c>
      <c r="J28" s="27">
        <v>5.6353205279656926E-2</v>
      </c>
      <c r="L28" s="9">
        <v>24</v>
      </c>
      <c r="M28" s="27">
        <v>6.5257912672497476E-2</v>
      </c>
      <c r="N28" s="27">
        <v>6.9463971724667672E-2</v>
      </c>
      <c r="O28" s="27">
        <v>6.9527176812066216E-2</v>
      </c>
      <c r="P28" s="27">
        <v>6.9463971724667672E-2</v>
      </c>
      <c r="Q28" s="27">
        <v>7.141695845970264E-2</v>
      </c>
      <c r="R28" s="27">
        <v>6.7537077528001088E-2</v>
      </c>
      <c r="S28" s="27">
        <v>6.9788454433059144E-2</v>
      </c>
      <c r="T28" s="27">
        <v>8.2889354003933935E-2</v>
      </c>
      <c r="U28" s="27">
        <v>5.6979082597034214E-2</v>
      </c>
    </row>
    <row r="29" spans="1:21" x14ac:dyDescent="0.2">
      <c r="A29" s="9">
        <v>25</v>
      </c>
      <c r="B29" s="27">
        <v>6.4643088183801156E-2</v>
      </c>
      <c r="C29" s="27">
        <v>6.8959978545631184E-2</v>
      </c>
      <c r="D29" s="27">
        <v>6.90207246904746E-2</v>
      </c>
      <c r="E29" s="27">
        <v>6.8959978545631184E-2</v>
      </c>
      <c r="F29" s="27">
        <v>7.1004733089709893E-2</v>
      </c>
      <c r="G29" s="27">
        <v>6.6989659853307071E-2</v>
      </c>
      <c r="H29" s="27">
        <v>6.9434531346161954E-2</v>
      </c>
      <c r="I29" s="27">
        <v>8.2008531330278744E-2</v>
      </c>
      <c r="J29" s="27">
        <v>5.6885338286754461E-2</v>
      </c>
      <c r="L29" s="9">
        <v>25</v>
      </c>
      <c r="M29" s="27">
        <v>6.5406259615642615E-2</v>
      </c>
      <c r="N29" s="27">
        <v>6.9590571870526752E-2</v>
      </c>
      <c r="O29" s="27">
        <v>6.9651651269498016E-2</v>
      </c>
      <c r="P29" s="27">
        <v>6.9590571870526752E-2</v>
      </c>
      <c r="Q29" s="27">
        <v>7.1480906638663022E-2</v>
      </c>
      <c r="R29" s="27">
        <v>6.7727629374182419E-2</v>
      </c>
      <c r="S29" s="27">
        <v>6.9905532627092981E-2</v>
      </c>
      <c r="T29" s="27">
        <v>8.2637188613628565E-2</v>
      </c>
      <c r="U29" s="27">
        <v>5.7488228339748204E-2</v>
      </c>
    </row>
    <row r="30" spans="1:21" x14ac:dyDescent="0.2">
      <c r="A30" s="9">
        <v>26</v>
      </c>
      <c r="B30" s="27">
        <v>6.4811725957029109E-2</v>
      </c>
      <c r="C30" s="27">
        <v>6.9102443670390867E-2</v>
      </c>
      <c r="D30" s="27">
        <v>6.9161172621930556E-2</v>
      </c>
      <c r="E30" s="27">
        <v>6.9102443670390867E-2</v>
      </c>
      <c r="F30" s="27">
        <v>7.1081529470397031E-2</v>
      </c>
      <c r="G30" s="27">
        <v>6.7197430036699091E-2</v>
      </c>
      <c r="H30" s="27">
        <v>6.9562424393273758E-2</v>
      </c>
      <c r="I30" s="27">
        <v>8.1789709050400949E-2</v>
      </c>
      <c r="J30" s="27">
        <v>5.738891855170003E-2</v>
      </c>
      <c r="L30" s="9">
        <v>26</v>
      </c>
      <c r="M30" s="27">
        <v>6.5547986504425948E-2</v>
      </c>
      <c r="N30" s="27">
        <v>6.9711329102680075E-2</v>
      </c>
      <c r="O30" s="27">
        <v>6.9770392010622073E-2</v>
      </c>
      <c r="P30" s="27">
        <v>6.9711329102680075E-2</v>
      </c>
      <c r="Q30" s="27">
        <v>7.1541830925721639E-2</v>
      </c>
      <c r="R30" s="27">
        <v>6.7909237661962107E-2</v>
      </c>
      <c r="S30" s="27">
        <v>7.0017035571647845E-2</v>
      </c>
      <c r="T30" s="27">
        <v>8.2396378597086262E-2</v>
      </c>
      <c r="U30" s="27">
        <v>5.7970295317772091E-2</v>
      </c>
    </row>
    <row r="31" spans="1:21" x14ac:dyDescent="0.2">
      <c r="A31" s="9">
        <v>27</v>
      </c>
      <c r="B31" s="27">
        <v>6.4972262125997604E-2</v>
      </c>
      <c r="C31" s="27">
        <v>6.9238013041210467E-2</v>
      </c>
      <c r="D31" s="27">
        <v>6.9294830443197286E-2</v>
      </c>
      <c r="E31" s="27">
        <v>6.9238013041210467E-2</v>
      </c>
      <c r="F31" s="27">
        <v>7.1154578952002057E-2</v>
      </c>
      <c r="G31" s="27">
        <v>6.7394934270729179E-2</v>
      </c>
      <c r="H31" s="27">
        <v>6.9683998929521707E-2</v>
      </c>
      <c r="I31" s="27">
        <v>8.1580699991954164E-2</v>
      </c>
      <c r="J31" s="27">
        <v>5.7865438779691303E-2</v>
      </c>
      <c r="L31" s="9">
        <v>27</v>
      </c>
      <c r="M31" s="27">
        <v>6.5683268059943511E-2</v>
      </c>
      <c r="N31" s="27">
        <v>6.9826453271183642E-2</v>
      </c>
      <c r="O31" s="27">
        <v>6.9883603965662955E-2</v>
      </c>
      <c r="P31" s="27">
        <v>6.9826453271183642E-2</v>
      </c>
      <c r="Q31" s="27">
        <v>7.159988085260216E-2</v>
      </c>
      <c r="R31" s="27">
        <v>6.8082207443231679E-2</v>
      </c>
      <c r="S31" s="27">
        <v>7.0123204633219638E-2</v>
      </c>
      <c r="T31" s="27">
        <v>8.216667019270707E-2</v>
      </c>
      <c r="U31" s="27">
        <v>5.8426657398097159E-2</v>
      </c>
    </row>
    <row r="32" spans="1:21" x14ac:dyDescent="0.2">
      <c r="A32" s="9">
        <v>28</v>
      </c>
      <c r="B32" s="27">
        <v>6.5125043935523097E-2</v>
      </c>
      <c r="C32" s="27">
        <v>6.9367005643963031E-2</v>
      </c>
      <c r="D32" s="27">
        <v>6.9422011740851053E-2</v>
      </c>
      <c r="E32" s="27">
        <v>6.9367005643963031E-2</v>
      </c>
      <c r="F32" s="27">
        <v>7.122408518044443E-2</v>
      </c>
      <c r="G32" s="27">
        <v>6.7582648852553273E-2</v>
      </c>
      <c r="H32" s="27">
        <v>6.979957935819292E-2</v>
      </c>
      <c r="I32" s="27">
        <v>8.1381250525829785E-2</v>
      </c>
      <c r="J32" s="27">
        <v>5.8316411637218346E-2</v>
      </c>
      <c r="L32" s="9">
        <v>28</v>
      </c>
      <c r="M32" s="27">
        <v>6.5812320503324973E-2</v>
      </c>
      <c r="N32" s="27">
        <v>6.9936174348401048E-2</v>
      </c>
      <c r="O32" s="27">
        <v>6.9991511939738071E-2</v>
      </c>
      <c r="P32" s="27">
        <v>6.9936174348401048E-2</v>
      </c>
      <c r="Q32" s="27">
        <v>7.1655203075556839E-2</v>
      </c>
      <c r="R32" s="27">
        <v>6.824688432536119E-2</v>
      </c>
      <c r="S32" s="27">
        <v>7.0224288799822343E-2</v>
      </c>
      <c r="T32" s="27">
        <v>8.1947721412524599E-2</v>
      </c>
      <c r="U32" s="27">
        <v>5.8858718345337513E-2</v>
      </c>
    </row>
    <row r="33" spans="1:21" x14ac:dyDescent="0.2">
      <c r="A33" s="9">
        <v>29</v>
      </c>
      <c r="B33" s="27">
        <v>6.5270433237010872E-2</v>
      </c>
      <c r="C33" s="27">
        <v>6.9489745173207051E-2</v>
      </c>
      <c r="D33" s="27">
        <v>6.9543034761241129E-2</v>
      </c>
      <c r="E33" s="27">
        <v>6.9489745173207051E-2</v>
      </c>
      <c r="F33" s="27">
        <v>7.1290244017695015E-2</v>
      </c>
      <c r="G33" s="27">
        <v>6.7761061253272414E-2</v>
      </c>
      <c r="H33" s="27">
        <v>6.9909485124011628E-2</v>
      </c>
      <c r="I33" s="27">
        <v>8.1191043723644052E-2</v>
      </c>
      <c r="J33" s="27">
        <v>5.8743332835950346E-2</v>
      </c>
      <c r="L33" s="9">
        <v>29</v>
      </c>
      <c r="M33" s="27">
        <v>6.5935386364973869E-2</v>
      </c>
      <c r="N33" s="27">
        <v>7.0040733142761491E-2</v>
      </c>
      <c r="O33" s="27">
        <v>7.0094351495103568E-2</v>
      </c>
      <c r="P33" s="27">
        <v>7.0040733142761491E-2</v>
      </c>
      <c r="Q33" s="27">
        <v>7.1707940014891225E-2</v>
      </c>
      <c r="R33" s="27">
        <v>6.8403636972125481E-2</v>
      </c>
      <c r="S33" s="27">
        <v>7.0320538599042637E-2</v>
      </c>
      <c r="T33" s="27">
        <v>8.1739132198443754E-2</v>
      </c>
      <c r="U33" s="27">
        <v>5.9267874332223247E-2</v>
      </c>
    </row>
    <row r="34" spans="1:21" x14ac:dyDescent="0.2">
      <c r="A34" s="9">
        <v>30</v>
      </c>
      <c r="B34" s="27">
        <v>6.54087964122263E-2</v>
      </c>
      <c r="C34" s="27">
        <v>6.9606553500817459E-2</v>
      </c>
      <c r="D34" s="27">
        <v>6.9658215994064854E-2</v>
      </c>
      <c r="E34" s="27">
        <v>6.9606553500817459E-2</v>
      </c>
      <c r="F34" s="27">
        <v>7.1353242728757538E-2</v>
      </c>
      <c r="G34" s="27">
        <v>6.7930658588261972E-2</v>
      </c>
      <c r="H34" s="27">
        <v>7.001402697910053E-2</v>
      </c>
      <c r="I34" s="27">
        <v>8.100972173574128E-2</v>
      </c>
      <c r="J34" s="27">
        <v>5.9147656669081838E-2</v>
      </c>
      <c r="L34" s="9">
        <v>30</v>
      </c>
      <c r="M34" s="27">
        <v>6.6052723337461039E-2</v>
      </c>
      <c r="N34" s="27">
        <v>7.0140374566312724E-2</v>
      </c>
      <c r="O34" s="27">
        <v>7.0192362336445102E-2</v>
      </c>
      <c r="P34" s="27">
        <v>7.0140374566312724E-2</v>
      </c>
      <c r="Q34" s="27">
        <v>7.1758228957123915E-2</v>
      </c>
      <c r="R34" s="27">
        <v>6.8552844466236662E-2</v>
      </c>
      <c r="S34" s="27">
        <v>7.0412201788297768E-2</v>
      </c>
      <c r="T34" s="27">
        <v>8.1540466857402683E-2</v>
      </c>
      <c r="U34" s="27">
        <v>5.9655488822430325E-2</v>
      </c>
    </row>
    <row r="35" spans="1:21" x14ac:dyDescent="0.2">
      <c r="A35" s="9">
        <v>31</v>
      </c>
      <c r="B35" s="27">
        <v>6.5540497211613147E-2</v>
      </c>
      <c r="C35" s="27">
        <v>6.9717746106598311E-2</v>
      </c>
      <c r="D35" s="27">
        <v>6.9767865681004348E-2</v>
      </c>
      <c r="E35" s="27">
        <v>6.9717746106598311E-2</v>
      </c>
      <c r="F35" s="27">
        <v>7.1413259550094255E-2</v>
      </c>
      <c r="G35" s="27">
        <v>6.8091919576785509E-2</v>
      </c>
      <c r="H35" s="27">
        <v>7.0113504508600766E-2</v>
      </c>
      <c r="I35" s="27">
        <v>8.0836902482267492E-2</v>
      </c>
      <c r="J35" s="27">
        <v>5.9530780355658841E-2</v>
      </c>
      <c r="L35" s="9">
        <v>31</v>
      </c>
      <c r="M35" s="27">
        <v>6.616459612584058E-2</v>
      </c>
      <c r="N35" s="27">
        <v>7.0235342791592492E-2</v>
      </c>
      <c r="O35" s="27">
        <v>7.0285783548616143E-2</v>
      </c>
      <c r="P35" s="27">
        <v>7.0235342791592492E-2</v>
      </c>
      <c r="Q35" s="27">
        <v>7.1806201494998945E-2</v>
      </c>
      <c r="R35" s="27">
        <v>6.8694887248191394E-2</v>
      </c>
      <c r="S35" s="27">
        <v>7.0499520349103895E-2</v>
      </c>
      <c r="T35" s="27">
        <v>8.1351270683996058E-2</v>
      </c>
      <c r="U35" s="27">
        <v>6.0022876235490852E-2</v>
      </c>
    </row>
    <row r="36" spans="1:21" x14ac:dyDescent="0.2">
      <c r="A36" s="9">
        <v>32</v>
      </c>
      <c r="B36" s="27">
        <v>6.5665891741376603E-2</v>
      </c>
      <c r="C36" s="27">
        <v>6.9823628952754291E-2</v>
      </c>
      <c r="D36" s="27">
        <v>6.9872284741487656E-2</v>
      </c>
      <c r="E36" s="27">
        <v>6.9823628952754291E-2</v>
      </c>
      <c r="F36" s="27">
        <v>7.1470463531364548E-2</v>
      </c>
      <c r="G36" s="27">
        <v>6.8245309054604242E-2</v>
      </c>
      <c r="H36" s="27">
        <v>7.0208204574261801E-2</v>
      </c>
      <c r="I36" s="27">
        <v>8.0672192040005086E-2</v>
      </c>
      <c r="J36" s="27">
        <v>5.9894034611979841E-2</v>
      </c>
      <c r="L36" s="9">
        <v>32</v>
      </c>
      <c r="M36" s="27">
        <v>6.6271270529929094E-2</v>
      </c>
      <c r="N36" s="27">
        <v>7.032587781143973E-2</v>
      </c>
      <c r="O36" s="27">
        <v>7.0374850210488615E-2</v>
      </c>
      <c r="P36" s="27">
        <v>7.032587781143973E-2</v>
      </c>
      <c r="Q36" s="27">
        <v>7.1851983214077153E-2</v>
      </c>
      <c r="R36" s="27">
        <v>6.8830140695692377E-2</v>
      </c>
      <c r="S36" s="27">
        <v>7.0582728443182585E-2</v>
      </c>
      <c r="T36" s="27">
        <v>8.1171082192614818E-2</v>
      </c>
      <c r="U36" s="27">
        <v>6.037129184610901E-2</v>
      </c>
    </row>
    <row r="37" spans="1:21" x14ac:dyDescent="0.2">
      <c r="A37" s="9">
        <v>33</v>
      </c>
      <c r="B37" s="27">
        <v>6.5785325037653886E-2</v>
      </c>
      <c r="C37" s="27">
        <v>6.9924496421923887E-2</v>
      </c>
      <c r="D37" s="27">
        <v>6.9971762742661703E-2</v>
      </c>
      <c r="E37" s="27">
        <v>6.9924496421923887E-2</v>
      </c>
      <c r="F37" s="27">
        <v>7.1525014571455658E-2</v>
      </c>
      <c r="G37" s="27">
        <v>6.8391274356158327E-2</v>
      </c>
      <c r="H37" s="27">
        <v>7.0298400425882646E-2</v>
      </c>
      <c r="I37" s="27">
        <v>8.0515193762552784E-2</v>
      </c>
      <c r="J37" s="27">
        <v>6.0238678611127083E-2</v>
      </c>
      <c r="L37" s="9">
        <v>33</v>
      </c>
      <c r="M37" s="27">
        <v>6.6373009194163002E-2</v>
      </c>
      <c r="N37" s="27">
        <v>7.0412213043079541E-2</v>
      </c>
      <c r="O37" s="27">
        <v>7.0459791033562924E-2</v>
      </c>
      <c r="P37" s="27">
        <v>7.0412213043079541E-2</v>
      </c>
      <c r="Q37" s="27">
        <v>7.1895693558697182E-2</v>
      </c>
      <c r="R37" s="27">
        <v>6.8958970657375662E-2</v>
      </c>
      <c r="S37" s="27">
        <v>7.0662051078580923E-2</v>
      </c>
      <c r="T37" s="27">
        <v>8.0999442025860402E-2</v>
      </c>
      <c r="U37" s="27">
        <v>6.0701926098604586E-2</v>
      </c>
    </row>
    <row r="38" spans="1:21" x14ac:dyDescent="0.2">
      <c r="A38" s="9">
        <v>34</v>
      </c>
      <c r="B38" s="27">
        <v>6.5899128813233565E-2</v>
      </c>
      <c r="C38" s="27">
        <v>7.0020630037959553E-2</v>
      </c>
      <c r="D38" s="27">
        <v>7.0066576638154521E-2</v>
      </c>
      <c r="E38" s="27">
        <v>7.0020630037959553E-2</v>
      </c>
      <c r="F38" s="27">
        <v>7.1577063590798851E-2</v>
      </c>
      <c r="G38" s="27">
        <v>6.8530243064488738E-2</v>
      </c>
      <c r="H38" s="27">
        <v>7.0384351296565839E-2</v>
      </c>
      <c r="I38" s="27">
        <v>8.0365514917165592E-2</v>
      </c>
      <c r="J38" s="27">
        <v>6.0565898013934305E-2</v>
      </c>
      <c r="L38" s="9">
        <v>34</v>
      </c>
      <c r="M38" s="27">
        <v>6.647006860607596E-2</v>
      </c>
      <c r="N38" s="27">
        <v>7.0494573710264241E-2</v>
      </c>
      <c r="O38" s="27">
        <v>7.0540826764467379E-2</v>
      </c>
      <c r="P38" s="27">
        <v>7.0494573710264241E-2</v>
      </c>
      <c r="Q38" s="27">
        <v>7.1937445827565893E-2</v>
      </c>
      <c r="R38" s="27">
        <v>6.9081730434265687E-2</v>
      </c>
      <c r="S38" s="27">
        <v>7.0737703299344812E-2</v>
      </c>
      <c r="T38" s="27">
        <v>8.0835899344103401E-2</v>
      </c>
      <c r="U38" s="27">
        <v>6.101590203072127E-2</v>
      </c>
    </row>
    <row r="39" spans="1:21" x14ac:dyDescent="0.2">
      <c r="A39" s="9">
        <v>35</v>
      </c>
      <c r="B39" s="27">
        <v>6.6007620069221895E-2</v>
      </c>
      <c r="C39" s="27">
        <v>7.0112297761042663E-2</v>
      </c>
      <c r="D39" s="27">
        <v>7.0156990071168268E-2</v>
      </c>
      <c r="E39" s="27">
        <v>7.0112297761042663E-2</v>
      </c>
      <c r="F39" s="27">
        <v>7.1626752797295357E-2</v>
      </c>
      <c r="G39" s="27">
        <v>6.8662621758597053E-2</v>
      </c>
      <c r="H39" s="27">
        <v>7.0466302345774112E-2</v>
      </c>
      <c r="I39" s="27">
        <v>8.0222771432674644E-2</v>
      </c>
      <c r="J39" s="27">
        <v>6.0876805125298361E-2</v>
      </c>
      <c r="L39" s="9">
        <v>35</v>
      </c>
      <c r="M39" s="27">
        <v>6.656269703052442E-2</v>
      </c>
      <c r="N39" s="27">
        <v>7.0573175804769184E-2</v>
      </c>
      <c r="O39" s="27">
        <v>7.0618169156581034E-2</v>
      </c>
      <c r="P39" s="27">
        <v>7.0573175804769184E-2</v>
      </c>
      <c r="Q39" s="27">
        <v>7.1977347262019542E-2</v>
      </c>
      <c r="R39" s="27">
        <v>6.9198758832973217E-2</v>
      </c>
      <c r="S39" s="27">
        <v>7.0809889759990696E-2</v>
      </c>
      <c r="T39" s="27">
        <v>8.0680016306400537E-2</v>
      </c>
      <c r="U39" s="27">
        <v>6.1314274866026919E-2</v>
      </c>
    </row>
    <row r="40" spans="1:21" x14ac:dyDescent="0.2">
      <c r="A40" s="9">
        <v>36</v>
      </c>
      <c r="B40" s="27">
        <v>6.6111100342423068E-2</v>
      </c>
      <c r="C40" s="27">
        <v>7.019975370184417E-2</v>
      </c>
      <c r="D40" s="27">
        <v>7.0243253089507407E-2</v>
      </c>
      <c r="E40" s="27">
        <v>7.019975370184417E-2</v>
      </c>
      <c r="F40" s="27">
        <v>7.167421601439683E-2</v>
      </c>
      <c r="G40" s="27">
        <v>6.8788795483912368E-2</v>
      </c>
      <c r="H40" s="27">
        <v>7.0544484849383693E-2</v>
      </c>
      <c r="I40" s="27">
        <v>8.0086591211501412E-2</v>
      </c>
      <c r="J40" s="27">
        <v>6.1172440494573044E-2</v>
      </c>
      <c r="L40" s="9">
        <v>36</v>
      </c>
      <c r="M40" s="27">
        <v>6.6651133144805419E-2</v>
      </c>
      <c r="N40" s="27">
        <v>7.0648225478214366E-2</v>
      </c>
      <c r="O40" s="27">
        <v>7.0692020364647057E-2</v>
      </c>
      <c r="P40" s="27">
        <v>7.0648225478214366E-2</v>
      </c>
      <c r="Q40" s="27">
        <v>7.2015499199402866E-2</v>
      </c>
      <c r="R40" s="27">
        <v>6.9310379010257384E-2</v>
      </c>
      <c r="S40" s="27">
        <v>7.0878804581092414E-2</v>
      </c>
      <c r="T40" s="27">
        <v>8.0531371107258831E-2</v>
      </c>
      <c r="U40" s="27">
        <v>6.1598033095410676E-2</v>
      </c>
    </row>
    <row r="41" spans="1:21" x14ac:dyDescent="0.2">
      <c r="A41" s="9">
        <v>37</v>
      </c>
      <c r="B41" s="27">
        <v>6.6209855416972108E-2</v>
      </c>
      <c r="C41" s="27">
        <v>7.0283238138654669E-2</v>
      </c>
      <c r="D41" s="27">
        <v>7.0325602158608724E-2</v>
      </c>
      <c r="E41" s="27">
        <v>7.0283238138654669E-2</v>
      </c>
      <c r="F41" s="27">
        <v>7.1719579048178606E-2</v>
      </c>
      <c r="G41" s="27">
        <v>6.8909127742041276E-2</v>
      </c>
      <c r="H41" s="27">
        <v>7.0619116561875028E-2</v>
      </c>
      <c r="I41" s="27">
        <v>7.9956616352236054E-2</v>
      </c>
      <c r="J41" s="27">
        <v>6.1453775469237248E-2</v>
      </c>
      <c r="L41" s="9">
        <v>37</v>
      </c>
      <c r="M41" s="27">
        <v>6.6735605197607351E-2</v>
      </c>
      <c r="N41" s="27">
        <v>7.0719918752017774E-2</v>
      </c>
      <c r="O41" s="27">
        <v>7.0762572652337541E-2</v>
      </c>
      <c r="P41" s="27">
        <v>7.0719918752017774E-2</v>
      </c>
      <c r="Q41" s="27">
        <v>7.2051997271002532E-2</v>
      </c>
      <c r="R41" s="27">
        <v>6.9416897899100105E-2</v>
      </c>
      <c r="S41" s="27">
        <v>7.0944631408280667E-2</v>
      </c>
      <c r="T41" s="27">
        <v>8.0389559923921716E-2</v>
      </c>
      <c r="U41" s="27">
        <v>6.186810055643055E-2</v>
      </c>
    </row>
    <row r="42" spans="1:21" x14ac:dyDescent="0.2">
      <c r="A42" s="9">
        <v>38</v>
      </c>
      <c r="B42" s="27">
        <v>6.6304155371692319E-2</v>
      </c>
      <c r="C42" s="27">
        <v>7.0362977750554778E-2</v>
      </c>
      <c r="D42" s="27">
        <v>7.0404260387209039E-2</v>
      </c>
      <c r="E42" s="27">
        <v>7.0362977750554778E-2</v>
      </c>
      <c r="F42" s="27">
        <v>7.1762960076386939E-2</v>
      </c>
      <c r="G42" s="27">
        <v>6.9023960848089816E-2</v>
      </c>
      <c r="H42" s="27">
        <v>7.0690402195048518E-2</v>
      </c>
      <c r="I42" s="27">
        <v>7.983250454849089E-2</v>
      </c>
      <c r="J42" s="27">
        <v>6.1721715348707962E-2</v>
      </c>
      <c r="L42" s="9">
        <v>38</v>
      </c>
      <c r="M42" s="27">
        <v>6.6816330557832426E-2</v>
      </c>
      <c r="N42" s="27">
        <v>7.0788441460766682E-2</v>
      </c>
      <c r="O42" s="27">
        <v>7.0830008329633376E-2</v>
      </c>
      <c r="P42" s="27">
        <v>7.0788441460766682E-2</v>
      </c>
      <c r="Q42" s="27">
        <v>7.2086931629186335E-2</v>
      </c>
      <c r="R42" s="27">
        <v>6.9518606058765808E-2</v>
      </c>
      <c r="S42" s="27">
        <v>7.100754361629158E-2</v>
      </c>
      <c r="T42" s="27">
        <v>8.0254198045644154E-2</v>
      </c>
      <c r="U42" s="27">
        <v>6.2125339155613579E-2</v>
      </c>
    </row>
    <row r="43" spans="1:21" x14ac:dyDescent="0.2">
      <c r="A43" s="9">
        <v>39</v>
      </c>
      <c r="B43" s="27">
        <v>6.6394254866649627E-2</v>
      </c>
      <c r="C43" s="27">
        <v>7.0439186001461485E-2</v>
      </c>
      <c r="D43" s="27">
        <v>7.0479437901653785E-2</v>
      </c>
      <c r="E43" s="27">
        <v>7.0439186001461485E-2</v>
      </c>
      <c r="F43" s="27">
        <v>7.1804470047023949E-2</v>
      </c>
      <c r="G43" s="27">
        <v>6.9133616542563336E-2</v>
      </c>
      <c r="H43" s="27">
        <v>7.0758533971991167E-2</v>
      </c>
      <c r="I43" s="27">
        <v>7.9713929868210132E-2</v>
      </c>
      <c r="J43" s="27">
        <v>6.197710288513103E-2</v>
      </c>
      <c r="L43" s="9">
        <v>39</v>
      </c>
      <c r="M43" s="27">
        <v>6.6893515551651461E-2</v>
      </c>
      <c r="N43" s="27">
        <v>7.0853969364896852E-2</v>
      </c>
      <c r="O43" s="27">
        <v>7.0894499857089954E-2</v>
      </c>
      <c r="P43" s="27">
        <v>7.0853969364896852E-2</v>
      </c>
      <c r="Q43" s="27">
        <v>7.2120387192308399E-2</v>
      </c>
      <c r="R43" s="27">
        <v>6.9615777830396297E-2</v>
      </c>
      <c r="S43" s="27">
        <v>7.1067704614202976E-2</v>
      </c>
      <c r="T43" s="27">
        <v>8.0124920393058741E-2</v>
      </c>
      <c r="U43" s="27">
        <v>6.2370551978030431E-2</v>
      </c>
    </row>
    <row r="44" spans="1:21" x14ac:dyDescent="0.2">
      <c r="A44" s="9">
        <v>40</v>
      </c>
      <c r="B44" s="27">
        <v>6.6480393596411114E-2</v>
      </c>
      <c r="C44" s="27">
        <v>7.0512063626231081E-2</v>
      </c>
      <c r="D44" s="27">
        <v>7.0551332320867965E-2</v>
      </c>
      <c r="E44" s="27">
        <v>7.0512063626231081E-2</v>
      </c>
      <c r="F44" s="27">
        <v>7.184421307744171E-2</v>
      </c>
      <c r="G44" s="27">
        <v>6.9238396773753763E-2</v>
      </c>
      <c r="H44" s="27">
        <v>7.0823692225744805E-2</v>
      </c>
      <c r="I44" s="27">
        <v>7.9600583070531084E-2</v>
      </c>
      <c r="J44" s="27">
        <v>6.2220721950816404E-2</v>
      </c>
      <c r="L44" s="9">
        <v>40</v>
      </c>
      <c r="M44" s="27">
        <v>6.6967355510547444E-2</v>
      </c>
      <c r="N44" s="27">
        <v>7.0916668384132686E-2</v>
      </c>
      <c r="O44" s="27">
        <v>7.0956210069305747E-2</v>
      </c>
      <c r="P44" s="27">
        <v>7.0916668384132686E-2</v>
      </c>
      <c r="Q44" s="27">
        <v>7.215244389887121E-2</v>
      </c>
      <c r="R44" s="27">
        <v>6.9708671708976766E-2</v>
      </c>
      <c r="S44" s="27">
        <v>7.1125268218896309E-2</v>
      </c>
      <c r="T44" s="27">
        <v>8.0001381587272435E-2</v>
      </c>
      <c r="U44" s="27">
        <v>6.2604486600924325E-2</v>
      </c>
    </row>
    <row r="45" spans="1:21" x14ac:dyDescent="0.2">
      <c r="A45" s="9">
        <v>41</v>
      </c>
      <c r="B45" s="27">
        <v>6.6562796855605511E-2</v>
      </c>
      <c r="C45" s="27">
        <v>7.0581799182305449E-2</v>
      </c>
      <c r="D45" s="27">
        <v>7.0620129296103284E-2</v>
      </c>
      <c r="E45" s="27">
        <v>7.0581799182305449E-2</v>
      </c>
      <c r="F45" s="27">
        <v>7.1882286847500199E-2</v>
      </c>
      <c r="G45" s="27">
        <v>6.9338584588170216E-2</v>
      </c>
      <c r="H45" s="27">
        <v>7.0886046020194771E-2</v>
      </c>
      <c r="I45" s="27">
        <v>7.9492171581117654E-2</v>
      </c>
      <c r="J45" s="27">
        <v>6.245330124516224E-2</v>
      </c>
      <c r="L45" s="9">
        <v>41</v>
      </c>
      <c r="M45" s="27">
        <v>6.7038034971568905E-2</v>
      </c>
      <c r="N45" s="27">
        <v>7.0976694914909766E-2</v>
      </c>
      <c r="O45" s="27">
        <v>7.1015292481452219E-2</v>
      </c>
      <c r="P45" s="27">
        <v>7.0976694914909766E-2</v>
      </c>
      <c r="Q45" s="27">
        <v>7.2183176964687457E-2</v>
      </c>
      <c r="R45" s="27">
        <v>6.9797530864592838E-2</v>
      </c>
      <c r="S45" s="27">
        <v>7.1180379072035782E-2</v>
      </c>
      <c r="T45" s="27">
        <v>7.9883255691149513E-2</v>
      </c>
      <c r="U45" s="27">
        <v>6.282783848122464E-2</v>
      </c>
    </row>
    <row r="46" spans="1:21" x14ac:dyDescent="0.2">
      <c r="A46" s="9">
        <v>42</v>
      </c>
      <c r="B46" s="27">
        <v>6.6641676176057318E-2</v>
      </c>
      <c r="C46" s="27">
        <v>7.0648569639701231E-2</v>
      </c>
      <c r="D46" s="27">
        <v>7.068600308870332E-2</v>
      </c>
      <c r="E46" s="27">
        <v>7.0648569639701231E-2</v>
      </c>
      <c r="F46" s="27">
        <v>7.1918782982239637E-2</v>
      </c>
      <c r="G46" s="27">
        <v>6.9434445082852791E-2</v>
      </c>
      <c r="H46" s="27">
        <v>7.0945753776744613E-2</v>
      </c>
      <c r="I46" s="27">
        <v>7.9388419219007966E-2</v>
      </c>
      <c r="J46" s="27">
        <v>6.2675517952798021E-2</v>
      </c>
      <c r="L46" s="9">
        <v>42</v>
      </c>
      <c r="M46" s="27">
        <v>6.7105727985080854E-2</v>
      </c>
      <c r="N46" s="27">
        <v>7.1034196203966893E-2</v>
      </c>
      <c r="O46" s="27">
        <v>7.1071891651524277E-2</v>
      </c>
      <c r="P46" s="27">
        <v>7.1034196203966893E-2</v>
      </c>
      <c r="Q46" s="27">
        <v>7.2212657138439607E-2</v>
      </c>
      <c r="R46" s="27">
        <v>6.9882583762600481E-2</v>
      </c>
      <c r="S46" s="27">
        <v>7.1233173082090318E-2</v>
      </c>
      <c r="T46" s="27">
        <v>7.9770235716607685E-2</v>
      </c>
      <c r="U46" s="27">
        <v>6.3041254325677532E-2</v>
      </c>
    </row>
    <row r="47" spans="1:21" x14ac:dyDescent="0.2">
      <c r="A47" s="9">
        <v>43</v>
      </c>
      <c r="B47" s="27">
        <v>6.671723000514107E-2</v>
      </c>
      <c r="C47" s="27">
        <v>7.0712540989187334E-2</v>
      </c>
      <c r="D47" s="27">
        <v>7.0749117166063025E-2</v>
      </c>
      <c r="E47" s="27">
        <v>7.0712540989187334E-2</v>
      </c>
      <c r="F47" s="27">
        <v>7.19537874209768E-2</v>
      </c>
      <c r="G47" s="27">
        <v>6.9526226385656864E-2</v>
      </c>
      <c r="H47" s="27">
        <v>7.100296389492633E-2</v>
      </c>
      <c r="I47" s="27">
        <v>7.9289065746465326E-2</v>
      </c>
      <c r="J47" s="27">
        <v>6.288800129309835E-2</v>
      </c>
      <c r="L47" s="9">
        <v>43</v>
      </c>
      <c r="M47" s="27">
        <v>6.7170598496034906E-2</v>
      </c>
      <c r="N47" s="27">
        <v>7.108931075712599E-2</v>
      </c>
      <c r="O47" s="27">
        <v>7.1126143577659784E-2</v>
      </c>
      <c r="P47" s="27">
        <v>7.108931075712599E-2</v>
      </c>
      <c r="Q47" s="27">
        <v>7.2240950952337402E-2</v>
      </c>
      <c r="R47" s="27">
        <v>6.9964044844972983E-2</v>
      </c>
      <c r="S47" s="27">
        <v>7.1283777877691357E-2</v>
      </c>
      <c r="T47" s="27">
        <v>7.9662032969662011E-2</v>
      </c>
      <c r="U47" s="27">
        <v>6.3245335380865741E-2</v>
      </c>
    </row>
    <row r="48" spans="1:21" x14ac:dyDescent="0.2">
      <c r="A48" s="9">
        <v>44</v>
      </c>
      <c r="B48" s="27">
        <v>6.6789644402868831E-2</v>
      </c>
      <c r="C48" s="27">
        <v>7.0773868853862609E-2</v>
      </c>
      <c r="D48" s="27">
        <v>7.0809624801216442E-2</v>
      </c>
      <c r="E48" s="27">
        <v>7.0773868853862609E-2</v>
      </c>
      <c r="F48" s="27">
        <v>7.1987380770809128E-2</v>
      </c>
      <c r="G48" s="27">
        <v>6.9614160638857392E-2</v>
      </c>
      <c r="H48" s="27">
        <v>7.1057815358531284E-2</v>
      </c>
      <c r="I48" s="27">
        <v>7.9193866296639381E-2</v>
      </c>
      <c r="J48" s="27">
        <v>6.3091335921961589E-2</v>
      </c>
      <c r="L48" s="9">
        <v>44</v>
      </c>
      <c r="M48" s="27">
        <v>6.7232800773006751E-2</v>
      </c>
      <c r="N48" s="27">
        <v>7.1142168767510228E-2</v>
      </c>
      <c r="O48" s="27">
        <v>7.1178176115023639E-2</v>
      </c>
      <c r="P48" s="27">
        <v>7.1142168767510228E-2</v>
      </c>
      <c r="Q48" s="27">
        <v>7.2268120965533811E-2</v>
      </c>
      <c r="R48" s="27">
        <v>7.0042115244739467E-2</v>
      </c>
      <c r="S48" s="27">
        <v>7.1332313262222558E-2</v>
      </c>
      <c r="T48" s="27">
        <v>7.9558376287885313E-2</v>
      </c>
      <c r="U48" s="27">
        <v>6.3440640601293508E-2</v>
      </c>
    </row>
    <row r="49" spans="1:21" x14ac:dyDescent="0.2">
      <c r="A49" s="9">
        <v>45</v>
      </c>
      <c r="B49" s="27">
        <v>6.6859093741225006E-2</v>
      </c>
      <c r="C49" s="27">
        <v>7.0832699093407836E-2</v>
      </c>
      <c r="D49" s="27">
        <v>7.0867669665480193E-2</v>
      </c>
      <c r="E49" s="27">
        <v>7.0832699093407836E-2</v>
      </c>
      <c r="F49" s="27">
        <v>7.2019638643308737E-2</v>
      </c>
      <c r="G49" s="27">
        <v>6.9698464968396934E-2</v>
      </c>
      <c r="H49" s="27">
        <v>7.111043832145203E-2</v>
      </c>
      <c r="I49" s="27">
        <v>7.9102590720892874E-2</v>
      </c>
      <c r="J49" s="27">
        <v>6.3286065161830551E-2</v>
      </c>
      <c r="L49" s="9">
        <v>45</v>
      </c>
      <c r="M49" s="27">
        <v>6.7292479865559196E-2</v>
      </c>
      <c r="N49" s="27">
        <v>7.1192892551454889E-2</v>
      </c>
      <c r="O49" s="27">
        <v>7.1228109400676143E-2</v>
      </c>
      <c r="P49" s="27">
        <v>7.1192892551454889E-2</v>
      </c>
      <c r="Q49" s="27">
        <v>7.2294225998698058E-2</v>
      </c>
      <c r="R49" s="27">
        <v>7.0116983512743314E-2</v>
      </c>
      <c r="S49" s="27">
        <v>7.1378891662302379E-2</v>
      </c>
      <c r="T49" s="27">
        <v>7.9459011211730823E-2</v>
      </c>
      <c r="U49" s="27">
        <v>6.3627689668992682E-2</v>
      </c>
    </row>
    <row r="50" spans="1:21" x14ac:dyDescent="0.2">
      <c r="A50" s="9">
        <v>46</v>
      </c>
      <c r="B50" s="27">
        <v>6.6925741393810689E-2</v>
      </c>
      <c r="C50" s="27">
        <v>7.0889168393381663E-2</v>
      </c>
      <c r="D50" s="27">
        <v>7.0923386406631206E-2</v>
      </c>
      <c r="E50" s="27">
        <v>7.0889168393381663E-2</v>
      </c>
      <c r="F50" s="27">
        <v>7.2050631973797685E-2</v>
      </c>
      <c r="G50" s="27">
        <v>6.9779342426369295E-2</v>
      </c>
      <c r="H50" s="27">
        <v>7.116095466938277E-2</v>
      </c>
      <c r="I50" s="27">
        <v>7.9015022887602759E-2</v>
      </c>
      <c r="J50" s="27">
        <v>6.3472694046842193E-2</v>
      </c>
      <c r="L50" s="9">
        <v>46</v>
      </c>
      <c r="M50" s="27">
        <v>6.7349772075347536E-2</v>
      </c>
      <c r="N50" s="27">
        <v>7.1241596983434796E-2</v>
      </c>
      <c r="O50" s="27">
        <v>7.1276056277873368E-2</v>
      </c>
      <c r="P50" s="27">
        <v>7.1241596983434796E-2</v>
      </c>
      <c r="Q50" s="27">
        <v>7.2319321358709887E-2</v>
      </c>
      <c r="R50" s="27">
        <v>7.0188826341544885E-2</v>
      </c>
      <c r="S50" s="27">
        <v>7.1423618564924851E-2</v>
      </c>
      <c r="T50" s="27">
        <v>7.9363699120941877E-2</v>
      </c>
      <c r="U50" s="27">
        <v>6.3806965849214414E-2</v>
      </c>
    </row>
    <row r="51" spans="1:21" x14ac:dyDescent="0.2">
      <c r="A51" s="9">
        <v>47</v>
      </c>
      <c r="B51" s="27">
        <v>6.698974040733785E-2</v>
      </c>
      <c r="C51" s="27">
        <v>7.094340483427386E-2</v>
      </c>
      <c r="D51" s="27">
        <v>7.0976901207393972E-2</v>
      </c>
      <c r="E51" s="27">
        <v>7.094340483427386E-2</v>
      </c>
      <c r="F51" s="27">
        <v>7.2080427323030438E-2</v>
      </c>
      <c r="G51" s="27">
        <v>6.9856982898302222E-2</v>
      </c>
      <c r="H51" s="27">
        <v>7.1209478554979277E-2</v>
      </c>
      <c r="I51" s="27">
        <v>7.8930959956430513E-2</v>
      </c>
      <c r="J51" s="27">
        <v>6.3651692177804531E-2</v>
      </c>
      <c r="L51" s="9">
        <v>47</v>
      </c>
      <c r="M51" s="27">
        <v>6.7404805430123282E-2</v>
      </c>
      <c r="N51" s="27">
        <v>7.1288389923708451E-2</v>
      </c>
      <c r="O51" s="27">
        <v>7.1322122713557645E-2</v>
      </c>
      <c r="P51" s="27">
        <v>7.1288389923708451E-2</v>
      </c>
      <c r="Q51" s="27">
        <v>7.2343459052850667E-2</v>
      </c>
      <c r="R51" s="27">
        <v>7.0257809275551697E-2</v>
      </c>
      <c r="S51" s="27">
        <v>7.1466592939618101E-2</v>
      </c>
      <c r="T51" s="27">
        <v>7.9272216359342007E-2</v>
      </c>
      <c r="U51" s="27">
        <v>6.3978918674788554E-2</v>
      </c>
    </row>
    <row r="52" spans="1:21" x14ac:dyDescent="0.2">
      <c r="A52" s="9">
        <v>48</v>
      </c>
      <c r="B52" s="27">
        <v>6.7051234149140493E-2</v>
      </c>
      <c r="C52" s="27">
        <v>7.0995528436816668E-2</v>
      </c>
      <c r="D52" s="27">
        <v>7.1028332320770327E-2</v>
      </c>
      <c r="E52" s="27">
        <v>7.0995528436816668E-2</v>
      </c>
      <c r="F52" s="27">
        <v>7.2109087161432051E-2</v>
      </c>
      <c r="G52" s="27">
        <v>6.9931563969783506E-2</v>
      </c>
      <c r="H52" s="27">
        <v>7.125611690519329E-2</v>
      </c>
      <c r="I52" s="27">
        <v>7.8850211645998591E-2</v>
      </c>
      <c r="J52" s="27">
        <v>6.3823496387229284E-2</v>
      </c>
      <c r="L52" s="9">
        <v>48</v>
      </c>
      <c r="M52" s="27">
        <v>6.7457700152667943E-2</v>
      </c>
      <c r="N52" s="27">
        <v>7.1333372634160508E-2</v>
      </c>
      <c r="O52" s="27">
        <v>7.1366408204582621E-2</v>
      </c>
      <c r="P52" s="27">
        <v>7.1333372634160508E-2</v>
      </c>
      <c r="Q52" s="27">
        <v>7.2366687992192702E-2</v>
      </c>
      <c r="R52" s="27">
        <v>7.0324087399695312E-2</v>
      </c>
      <c r="S52" s="27">
        <v>7.1507907643200364E-2</v>
      </c>
      <c r="T52" s="27">
        <v>7.9184353365171267E-2</v>
      </c>
      <c r="U52" s="27">
        <v>6.4143966457460788E-2</v>
      </c>
    </row>
    <row r="53" spans="1:21" x14ac:dyDescent="0.2">
      <c r="A53" s="9">
        <v>49</v>
      </c>
      <c r="B53" s="27">
        <v>6.7110356926868286E-2</v>
      </c>
      <c r="C53" s="27">
        <v>7.1045651681383104E-2</v>
      </c>
      <c r="D53" s="27">
        <v>7.1077790580059919E-2</v>
      </c>
      <c r="E53" s="27">
        <v>7.1045651681383104E-2</v>
      </c>
      <c r="F53" s="27">
        <v>7.2136670136275338E-2</v>
      </c>
      <c r="G53" s="27">
        <v>7.0003251749196638E-2</v>
      </c>
      <c r="H53" s="27">
        <v>7.1300969900290001E-2</v>
      </c>
      <c r="I53" s="27">
        <v>7.8772599508193819E-2</v>
      </c>
      <c r="J53" s="27">
        <v>6.398851321847765E-2</v>
      </c>
      <c r="L53" s="9">
        <v>49</v>
      </c>
      <c r="M53" s="27">
        <v>6.750856911890657E-2</v>
      </c>
      <c r="N53" s="27">
        <v>7.137664017924461E-2</v>
      </c>
      <c r="O53" s="27">
        <v>7.1409006169578904E-2</v>
      </c>
      <c r="P53" s="27">
        <v>7.137664017924461E-2</v>
      </c>
      <c r="Q53" s="27">
        <v>7.2389054184123225E-2</v>
      </c>
      <c r="R53" s="27">
        <v>7.0387806001445341E-2</v>
      </c>
      <c r="S53" s="27">
        <v>7.1547649805639324E-2</v>
      </c>
      <c r="T53" s="27">
        <v>7.9099913819401735E-2</v>
      </c>
      <c r="U53" s="27">
        <v>6.4302498628524107E-2</v>
      </c>
    </row>
    <row r="54" spans="1:21" x14ac:dyDescent="0.2">
      <c r="A54" s="9">
        <v>50</v>
      </c>
      <c r="B54" s="27">
        <v>6.7167234578029866E-2</v>
      </c>
      <c r="C54" s="27">
        <v>7.1093880000318022E-2</v>
      </c>
      <c r="D54" s="27">
        <v>7.1125379882408968E-2</v>
      </c>
      <c r="E54" s="27">
        <v>7.1093880000318022E-2</v>
      </c>
      <c r="F54" s="27">
        <v>7.2163231322335264E-2</v>
      </c>
      <c r="G54" s="27">
        <v>7.0072201644995058E-2</v>
      </c>
      <c r="H54" s="27">
        <v>7.1344131424657453E-2</v>
      </c>
      <c r="I54" s="27">
        <v>7.8697956218685139E-2</v>
      </c>
      <c r="J54" s="27">
        <v>6.4147121225669457E-2</v>
      </c>
      <c r="L54" s="9">
        <v>50</v>
      </c>
      <c r="M54" s="27">
        <v>6.7557518301157193E-2</v>
      </c>
      <c r="N54" s="27">
        <v>7.1418281809952688E-2</v>
      </c>
      <c r="O54" s="27">
        <v>7.1450004324406402E-2</v>
      </c>
      <c r="P54" s="27">
        <v>7.1418281809952688E-2</v>
      </c>
      <c r="Q54" s="27">
        <v>7.2410600914106338E-2</v>
      </c>
      <c r="R54" s="27">
        <v>7.0449101202811448E-2</v>
      </c>
      <c r="S54" s="27">
        <v>7.1585901196205004E-2</v>
      </c>
      <c r="T54" s="27">
        <v>7.901871382081449E-2</v>
      </c>
      <c r="U54" s="27">
        <v>6.445487791383564E-2</v>
      </c>
    </row>
    <row r="55" spans="1:21" x14ac:dyDescent="0.2">
      <c r="A55" s="9">
        <v>51</v>
      </c>
      <c r="B55" s="27">
        <v>6.7221985028184106E-2</v>
      </c>
      <c r="C55" s="27">
        <v>7.1140312242790937E-2</v>
      </c>
      <c r="D55" s="27">
        <v>7.1171197645471418E-2</v>
      </c>
      <c r="E55" s="27">
        <v>7.1140312242790937E-2</v>
      </c>
      <c r="F55" s="27">
        <v>7.2188822456675128E-2</v>
      </c>
      <c r="G55" s="27">
        <v>7.0138559097152164E-2</v>
      </c>
      <c r="H55" s="27">
        <v>7.138568948994406E-2</v>
      </c>
      <c r="I55" s="27">
        <v>7.8626124890412541E-2</v>
      </c>
      <c r="J55" s="27">
        <v>6.4299673102663268E-2</v>
      </c>
      <c r="L55" s="9">
        <v>51</v>
      </c>
      <c r="M55" s="27">
        <v>6.7604647193770573E-2</v>
      </c>
      <c r="N55" s="27">
        <v>7.1458381329569054E-2</v>
      </c>
      <c r="O55" s="27">
        <v>7.1489485039936573E-2</v>
      </c>
      <c r="P55" s="27">
        <v>7.1458381329569054E-2</v>
      </c>
      <c r="Q55" s="27">
        <v>7.2431368916926697E-2</v>
      </c>
      <c r="R55" s="27">
        <v>7.050810056038781E-2</v>
      </c>
      <c r="S55" s="27">
        <v>7.162273856963508E-2</v>
      </c>
      <c r="T55" s="27">
        <v>7.8940581093811968E-2</v>
      </c>
      <c r="U55" s="27">
        <v>6.4601442350114224E-2</v>
      </c>
    </row>
    <row r="56" spans="1:21" x14ac:dyDescent="0.2">
      <c r="A56" s="9">
        <v>52</v>
      </c>
      <c r="B56" s="27">
        <v>6.7274718817409651E-2</v>
      </c>
      <c r="C56" s="27">
        <v>7.1185041112308278E-2</v>
      </c>
      <c r="D56" s="27">
        <v>7.1215335237296173E-2</v>
      </c>
      <c r="E56" s="27">
        <v>7.1185041112308278E-2</v>
      </c>
      <c r="F56" s="27">
        <v>7.2213492158283321E-2</v>
      </c>
      <c r="G56" s="27">
        <v>7.0202460263308009E-2</v>
      </c>
      <c r="H56" s="27">
        <v>7.1425726631362707E-2</v>
      </c>
      <c r="I56" s="27">
        <v>7.8556958414648159E-2</v>
      </c>
      <c r="J56" s="27">
        <v>6.444649765040289E-2</v>
      </c>
      <c r="L56" s="9">
        <v>52</v>
      </c>
      <c r="M56" s="27">
        <v>6.7650049219421637E-2</v>
      </c>
      <c r="N56" s="27">
        <v>7.1497017440560473E-2</v>
      </c>
      <c r="O56" s="27">
        <v>7.1527525681506887E-2</v>
      </c>
      <c r="P56" s="27">
        <v>7.1497017440560473E-2</v>
      </c>
      <c r="Q56" s="27">
        <v>7.2451396537730473E-2</v>
      </c>
      <c r="R56" s="27">
        <v>7.0564923632548959E-2</v>
      </c>
      <c r="S56" s="27">
        <v>7.1658233992406117E-2</v>
      </c>
      <c r="T56" s="27">
        <v>7.8865354232806606E-2</v>
      </c>
      <c r="U56" s="27">
        <v>6.4742507150564288E-2</v>
      </c>
    </row>
    <row r="57" spans="1:21" x14ac:dyDescent="0.2">
      <c r="A57" s="9">
        <v>53</v>
      </c>
      <c r="B57" s="27">
        <v>6.7325539595302075E-2</v>
      </c>
      <c r="C57" s="27">
        <v>7.1228153577428399E-2</v>
      </c>
      <c r="D57" s="27">
        <v>7.1257878379958228E-2</v>
      </c>
      <c r="E57" s="27">
        <v>7.1228153577428399E-2</v>
      </c>
      <c r="F57" s="27">
        <v>7.2237286133321144E-2</v>
      </c>
      <c r="G57" s="27">
        <v>7.0264032660762643E-2</v>
      </c>
      <c r="H57" s="27">
        <v>7.1464320278200155E-2</v>
      </c>
      <c r="I57" s="27">
        <v>7.8490318832555861E-2</v>
      </c>
      <c r="J57" s="27">
        <v>6.4587901592438879E-2</v>
      </c>
      <c r="L57" s="9">
        <v>53</v>
      </c>
      <c r="M57" s="27">
        <v>6.7693812115060759E-2</v>
      </c>
      <c r="N57" s="27">
        <v>7.1534264072415255E-2</v>
      </c>
      <c r="O57" s="27">
        <v>7.1564198929836564E-2</v>
      </c>
      <c r="P57" s="27">
        <v>7.1534264072415255E-2</v>
      </c>
      <c r="Q57" s="27">
        <v>7.2470719883259482E-2</v>
      </c>
      <c r="R57" s="27">
        <v>7.0619682513677562E-2</v>
      </c>
      <c r="S57" s="27">
        <v>7.1692455149491296E-2</v>
      </c>
      <c r="T57" s="27">
        <v>7.8792881985394914E-2</v>
      </c>
      <c r="U57" s="27">
        <v>6.4878366428490652E-2</v>
      </c>
    </row>
    <row r="58" spans="1:21" x14ac:dyDescent="0.2">
      <c r="A58" s="9">
        <v>54</v>
      </c>
      <c r="B58" s="27">
        <v>6.7374544585185214E-2</v>
      </c>
      <c r="C58" s="27">
        <v>7.1269731256494939E-2</v>
      </c>
      <c r="D58" s="27">
        <v>7.129890752772905E-2</v>
      </c>
      <c r="E58" s="27">
        <v>7.1269731256494939E-2</v>
      </c>
      <c r="F58" s="27">
        <v>7.2260247366761732E-2</v>
      </c>
      <c r="G58" s="27">
        <v>7.0323395765894414E-2</v>
      </c>
      <c r="H58" s="27">
        <v>7.150154309970902E-2</v>
      </c>
      <c r="I58" s="27">
        <v>7.8426076738922657E-2</v>
      </c>
      <c r="J58" s="27">
        <v>6.4724171248565554E-2</v>
      </c>
      <c r="L58" s="9">
        <v>54</v>
      </c>
      <c r="M58" s="27">
        <v>6.7736018297115397E-2</v>
      </c>
      <c r="N58" s="27">
        <v>7.1570190690581903E-2</v>
      </c>
      <c r="O58" s="27">
        <v>7.1599573083534374E-2</v>
      </c>
      <c r="P58" s="27">
        <v>7.1570190690581903E-2</v>
      </c>
      <c r="Q58" s="27">
        <v>7.2489372963697729E-2</v>
      </c>
      <c r="R58" s="27">
        <v>7.0672482335878639E-2</v>
      </c>
      <c r="S58" s="27">
        <v>7.1725465632176189E-2</v>
      </c>
      <c r="T58" s="27">
        <v>7.8723022575300838E-2</v>
      </c>
      <c r="U58" s="27">
        <v>6.500929478784534E-2</v>
      </c>
    </row>
    <row r="59" spans="1:21" x14ac:dyDescent="0.2">
      <c r="A59" s="9">
        <v>55</v>
      </c>
      <c r="B59" s="27">
        <v>6.7421825018540993E-2</v>
      </c>
      <c r="C59" s="27">
        <v>7.1309850777405925E-2</v>
      </c>
      <c r="D59" s="27">
        <v>7.1338498220762769E-2</v>
      </c>
      <c r="E59" s="27">
        <v>7.1309850777405925E-2</v>
      </c>
      <c r="F59" s="27">
        <v>7.2282416301192809E-2</v>
      </c>
      <c r="G59" s="27">
        <v>7.0380661572870817E-2</v>
      </c>
      <c r="H59" s="27">
        <v>7.1537463327635997E-2</v>
      </c>
      <c r="I59" s="27">
        <v>7.8364110718770252E-2</v>
      </c>
      <c r="J59" s="27">
        <v>6.4855574076423395E-2</v>
      </c>
      <c r="L59" s="9">
        <v>55</v>
      </c>
      <c r="M59" s="27">
        <v>6.7776745205947009E-2</v>
      </c>
      <c r="N59" s="27">
        <v>7.1604862586899465E-2</v>
      </c>
      <c r="O59" s="27">
        <v>7.1633712343562417E-2</v>
      </c>
      <c r="P59" s="27">
        <v>7.1604862586899465E-2</v>
      </c>
      <c r="Q59" s="27">
        <v>7.2507387825586411E-2</v>
      </c>
      <c r="R59" s="27">
        <v>7.0723421739031123E-2</v>
      </c>
      <c r="S59" s="27">
        <v>7.1757325207647327E-2</v>
      </c>
      <c r="T59" s="27">
        <v>7.8655643065161707E-2</v>
      </c>
      <c r="U59" s="27">
        <v>6.513554878964567E-2</v>
      </c>
    </row>
    <row r="60" spans="1:21" x14ac:dyDescent="0.2">
      <c r="A60" s="9">
        <v>56</v>
      </c>
      <c r="B60" s="27">
        <v>6.746746654086655E-2</v>
      </c>
      <c r="C60" s="27">
        <v>7.1348584113551938E-2</v>
      </c>
      <c r="D60" s="27">
        <v>7.137672141541529E-2</v>
      </c>
      <c r="E60" s="27">
        <v>7.1348584113551938E-2</v>
      </c>
      <c r="F60" s="27">
        <v>7.2303831003556418E-2</v>
      </c>
      <c r="G60" s="27">
        <v>7.0435935113690284E-2</v>
      </c>
      <c r="H60" s="27">
        <v>7.1572145056670422E-2</v>
      </c>
      <c r="I60" s="27">
        <v>7.8304306816850744E-2</v>
      </c>
      <c r="J60" s="27">
        <v>6.4982360090641178E-2</v>
      </c>
      <c r="L60" s="9">
        <v>56</v>
      </c>
      <c r="M60" s="27">
        <v>6.7816065629892508E-2</v>
      </c>
      <c r="N60" s="27">
        <v>7.1638341152098883E-2</v>
      </c>
      <c r="O60" s="27">
        <v>7.166667708020813E-2</v>
      </c>
      <c r="P60" s="27">
        <v>7.1638341152098883E-2</v>
      </c>
      <c r="Q60" s="27">
        <v>7.2524794676262605E-2</v>
      </c>
      <c r="R60" s="27">
        <v>7.0772593310317822E-2</v>
      </c>
      <c r="S60" s="27">
        <v>7.1788090071156052E-2</v>
      </c>
      <c r="T60" s="27">
        <v>7.859061875856721E-2</v>
      </c>
      <c r="U60" s="27">
        <v>6.5257368303032637E-2</v>
      </c>
    </row>
    <row r="61" spans="1:21" x14ac:dyDescent="0.2">
      <c r="A61" s="9">
        <v>57</v>
      </c>
      <c r="B61" s="27">
        <v>6.751154959030381E-2</v>
      </c>
      <c r="C61" s="27">
        <v>7.138599889713948E-2</v>
      </c>
      <c r="D61" s="27">
        <v>7.1413643792367143E-2</v>
      </c>
      <c r="E61" s="27">
        <v>7.138599889713948E-2</v>
      </c>
      <c r="F61" s="27">
        <v>7.2324527320566823E-2</v>
      </c>
      <c r="G61" s="27">
        <v>7.0489314941694969E-2</v>
      </c>
      <c r="H61" s="27">
        <v>7.1605648524109888E-2</v>
      </c>
      <c r="I61" s="27">
        <v>7.8246558039502867E-2</v>
      </c>
      <c r="J61" s="27">
        <v>6.5104763168707835E-2</v>
      </c>
      <c r="L61" s="9">
        <v>57</v>
      </c>
      <c r="M61" s="27">
        <v>6.785404800943251E-2</v>
      </c>
      <c r="N61" s="27">
        <v>7.167068413105615E-2</v>
      </c>
      <c r="O61" s="27">
        <v>7.1698524083222859E-2</v>
      </c>
      <c r="P61" s="27">
        <v>7.167068413105615E-2</v>
      </c>
      <c r="Q61" s="27">
        <v>7.2541622000289463E-2</v>
      </c>
      <c r="R61" s="27">
        <v>7.082008399455697E-2</v>
      </c>
      <c r="S61" s="27">
        <v>7.181781308161117E-2</v>
      </c>
      <c r="T61" s="27">
        <v>7.8527832640267858E-2</v>
      </c>
      <c r="U61" s="27">
        <v>6.5374977749430352E-2</v>
      </c>
    </row>
    <row r="62" spans="1:21" x14ac:dyDescent="0.2">
      <c r="A62" s="9">
        <v>58</v>
      </c>
      <c r="B62" s="27">
        <v>6.7554149750465475E-2</v>
      </c>
      <c r="C62" s="27">
        <v>7.1422158711136774E-2</v>
      </c>
      <c r="D62" s="27">
        <v>7.144932804377313E-2</v>
      </c>
      <c r="E62" s="27">
        <v>7.1422158711136774E-2</v>
      </c>
      <c r="F62" s="27">
        <v>7.2344539023529331E-2</v>
      </c>
      <c r="G62" s="27">
        <v>7.0540893580703923E-2</v>
      </c>
      <c r="H62" s="27">
        <v>7.1638030370021255E-2</v>
      </c>
      <c r="I62" s="27">
        <v>7.8190763887970416E-2</v>
      </c>
      <c r="J62" s="27">
        <v>6.5223002252291717E-2</v>
      </c>
      <c r="L62" s="9">
        <v>58</v>
      </c>
      <c r="M62" s="27">
        <v>6.7890756722201129E-2</v>
      </c>
      <c r="N62" s="27">
        <v>7.1701945861576855E-2</v>
      </c>
      <c r="O62" s="27">
        <v>7.1729306795870862E-2</v>
      </c>
      <c r="P62" s="27">
        <v>7.1701945861576855E-2</v>
      </c>
      <c r="Q62" s="27">
        <v>7.2557896668329791E-2</v>
      </c>
      <c r="R62" s="27">
        <v>7.0865975476775311E-2</v>
      </c>
      <c r="S62" s="27">
        <v>7.1846543981486821E-2</v>
      </c>
      <c r="T62" s="27">
        <v>7.8467174853157795E-2</v>
      </c>
      <c r="U62" s="27">
        <v>6.548858724788631E-2</v>
      </c>
    </row>
    <row r="63" spans="1:21" x14ac:dyDescent="0.2">
      <c r="A63" s="9">
        <v>59</v>
      </c>
      <c r="B63" s="27">
        <v>6.7595338078908274E-2</v>
      </c>
      <c r="C63" s="27">
        <v>7.1457123361097885E-2</v>
      </c>
      <c r="D63" s="27">
        <v>7.1483833140657316E-2</v>
      </c>
      <c r="E63" s="27">
        <v>7.1457123361097885E-2</v>
      </c>
      <c r="F63" s="27">
        <v>7.2363897943249489E-2</v>
      </c>
      <c r="G63" s="27">
        <v>7.0590757941932036E-2</v>
      </c>
      <c r="H63" s="27">
        <v>7.1669343879138259E-2</v>
      </c>
      <c r="I63" s="27">
        <v>7.8136829922025308E-2</v>
      </c>
      <c r="J63" s="27">
        <v>6.5337282452237577E-2</v>
      </c>
      <c r="L63" s="9">
        <v>59</v>
      </c>
      <c r="M63" s="27">
        <v>6.7926252349644889E-2</v>
      </c>
      <c r="N63" s="27">
        <v>7.1732177497525251E-2</v>
      </c>
      <c r="O63" s="27">
        <v>7.1759075533685435E-2</v>
      </c>
      <c r="P63" s="27">
        <v>7.1732177497525251E-2</v>
      </c>
      <c r="Q63" s="27">
        <v>7.2573644038911311E-2</v>
      </c>
      <c r="R63" s="27">
        <v>7.0910344538520187E-2</v>
      </c>
      <c r="S63" s="27">
        <v>7.1874329601929965E-2</v>
      </c>
      <c r="T63" s="27">
        <v>7.840854221039395E-2</v>
      </c>
      <c r="U63" s="27">
        <v>6.5598393669239696E-2</v>
      </c>
    </row>
    <row r="64" spans="1:21" x14ac:dyDescent="0.2">
      <c r="A64" s="9">
        <v>60</v>
      </c>
      <c r="B64" s="27">
        <v>6.7635181412709189E-2</v>
      </c>
      <c r="C64" s="27">
        <v>7.1490949128094394E-2</v>
      </c>
      <c r="D64" s="27">
        <v>7.1517214581757527E-2</v>
      </c>
      <c r="E64" s="27">
        <v>7.1490949128094394E-2</v>
      </c>
      <c r="F64" s="27">
        <v>7.2382634095687237E-2</v>
      </c>
      <c r="G64" s="27">
        <v>7.063898971077931E-2</v>
      </c>
      <c r="H64" s="27">
        <v>7.1699639205698995E-2</v>
      </c>
      <c r="I64" s="27">
        <v>7.8084667352555037E-2</v>
      </c>
      <c r="J64" s="27">
        <v>6.5447796064938446E-2</v>
      </c>
      <c r="L64" s="9">
        <v>60</v>
      </c>
      <c r="M64" s="27">
        <v>6.7960591926210512E-2</v>
      </c>
      <c r="N64" s="27">
        <v>7.1761427217134965E-2</v>
      </c>
      <c r="O64" s="27">
        <v>7.1787877688735957E-2</v>
      </c>
      <c r="P64" s="27">
        <v>7.1761427217134965E-2</v>
      </c>
      <c r="Q64" s="27">
        <v>7.2588888053519485E-2</v>
      </c>
      <c r="R64" s="27">
        <v>7.0953263389432308E-2</v>
      </c>
      <c r="S64" s="27">
        <v>7.1901214053949891E-2</v>
      </c>
      <c r="T64" s="27">
        <v>7.8351837740890939E-2</v>
      </c>
      <c r="U64" s="27">
        <v>6.5704581606298884E-2</v>
      </c>
    </row>
    <row r="65" spans="1:21" x14ac:dyDescent="0.2">
      <c r="A65" s="9">
        <v>61</v>
      </c>
      <c r="B65" s="27">
        <v>6.7673742652577307E-2</v>
      </c>
      <c r="C65" s="27">
        <v>7.1523689003959889E-2</v>
      </c>
      <c r="D65" s="27">
        <v>7.1549524625001082E-2</v>
      </c>
      <c r="E65" s="27">
        <v>7.1523689003959889E-2</v>
      </c>
      <c r="F65" s="27">
        <v>7.2400775798984185E-2</v>
      </c>
      <c r="G65" s="27">
        <v>7.0685665705532141E-2</v>
      </c>
      <c r="H65" s="27">
        <v>7.1728963582370575E-2</v>
      </c>
      <c r="I65" s="27">
        <v>7.8034192661682544E-2</v>
      </c>
      <c r="J65" s="27">
        <v>6.555472350726177E-2</v>
      </c>
      <c r="L65" s="9">
        <v>61</v>
      </c>
      <c r="M65" s="27">
        <v>6.7993829171977271E-2</v>
      </c>
      <c r="N65" s="27">
        <v>7.1789740417345982E-2</v>
      </c>
      <c r="O65" s="27">
        <v>7.1815757920232315E-2</v>
      </c>
      <c r="P65" s="27">
        <v>7.1789740417345982E-2</v>
      </c>
      <c r="Q65" s="27">
        <v>7.2603651325423346E-2</v>
      </c>
      <c r="R65" s="27">
        <v>7.0994799975590439E-2</v>
      </c>
      <c r="S65" s="27">
        <v>7.1927238906546842E-2</v>
      </c>
      <c r="T65" s="27">
        <v>7.8296970266360288E-2</v>
      </c>
      <c r="U65" s="27">
        <v>6.5807324266748735E-2</v>
      </c>
    </row>
    <row r="66" spans="1:21" x14ac:dyDescent="0.2">
      <c r="A66" s="9">
        <v>62</v>
      </c>
      <c r="B66" s="27">
        <v>6.7711081026888165E-2</v>
      </c>
      <c r="C66" s="27">
        <v>7.1555392910004123E-2</v>
      </c>
      <c r="D66" s="27">
        <v>7.1580812502739954E-2</v>
      </c>
      <c r="E66" s="27">
        <v>7.1555392910004123E-2</v>
      </c>
      <c r="F66" s="27">
        <v>7.2418349782443769E-2</v>
      </c>
      <c r="G66" s="27">
        <v>7.0730858209913761E-2</v>
      </c>
      <c r="H66" s="27">
        <v>7.1757361514353857E-2</v>
      </c>
      <c r="I66" s="27">
        <v>7.798532724891305E-2</v>
      </c>
      <c r="J66" s="27">
        <v>6.5658234176691144E-2</v>
      </c>
      <c r="L66" s="9">
        <v>62</v>
      </c>
      <c r="M66" s="27">
        <v>6.8026014709656302E-2</v>
      </c>
      <c r="N66" s="27">
        <v>7.1817159894998372E-2</v>
      </c>
      <c r="O66" s="27">
        <v>7.1842758332270051E-2</v>
      </c>
      <c r="P66" s="27">
        <v>7.1817159894998372E-2</v>
      </c>
      <c r="Q66" s="27">
        <v>7.261795522264447E-2</v>
      </c>
      <c r="R66" s="27">
        <v>7.1035018266099925E-2</v>
      </c>
      <c r="S66" s="27">
        <v>7.1952443352613527E-2</v>
      </c>
      <c r="T66" s="27">
        <v>7.8243854008036795E-2</v>
      </c>
      <c r="U66" s="27">
        <v>6.5906784295030718E-2</v>
      </c>
    </row>
    <row r="67" spans="1:21" x14ac:dyDescent="0.2">
      <c r="A67" s="9">
        <v>63</v>
      </c>
      <c r="B67" s="27">
        <v>6.7747252336982644E-2</v>
      </c>
      <c r="C67" s="27">
        <v>7.1586107900308171E-2</v>
      </c>
      <c r="D67" s="27">
        <v>7.1611124621841604E-2</v>
      </c>
      <c r="E67" s="27">
        <v>7.1586107900308171E-2</v>
      </c>
      <c r="F67" s="27">
        <v>7.2435381288025402E-2</v>
      </c>
      <c r="G67" s="27">
        <v>7.0774635281340537E-2</v>
      </c>
      <c r="H67" s="27">
        <v>7.1784874959704315E-2</v>
      </c>
      <c r="I67" s="27">
        <v>7.7937997101803269E-2</v>
      </c>
      <c r="J67" s="27">
        <v>6.5758487242849384E-2</v>
      </c>
      <c r="L67" s="9">
        <v>63</v>
      </c>
      <c r="M67" s="27">
        <v>6.8057196266879005E-2</v>
      </c>
      <c r="N67" s="27">
        <v>7.1843726015694997E-2</v>
      </c>
      <c r="O67" s="27">
        <v>7.186891863951006E-2</v>
      </c>
      <c r="P67" s="27">
        <v>7.1843726015694997E-2</v>
      </c>
      <c r="Q67" s="27">
        <v>7.2631819945434106E-2</v>
      </c>
      <c r="R67" s="27">
        <v>7.1073978519360148E-2</v>
      </c>
      <c r="S67" s="27">
        <v>7.1976864363405557E-2</v>
      </c>
      <c r="T67" s="27">
        <v>7.8192408221248844E-2</v>
      </c>
      <c r="U67" s="27">
        <v>6.6003114528998985E-2</v>
      </c>
    </row>
    <row r="68" spans="1:21" x14ac:dyDescent="0.2">
      <c r="A68" s="9">
        <v>64</v>
      </c>
      <c r="B68" s="27">
        <v>6.7782309185005829E-2</v>
      </c>
      <c r="C68" s="27">
        <v>7.1615878350657969E-2</v>
      </c>
      <c r="D68" s="27">
        <v>7.1640504749661993E-2</v>
      </c>
      <c r="E68" s="27">
        <v>7.1615878350657969E-2</v>
      </c>
      <c r="F68" s="27">
        <v>7.245189416487019E-2</v>
      </c>
      <c r="G68" s="27">
        <v>7.0817061036623663E-2</v>
      </c>
      <c r="H68" s="27">
        <v>7.1811543496838715E-2</v>
      </c>
      <c r="I68" s="27">
        <v>7.7892132489645549E-2</v>
      </c>
      <c r="J68" s="27">
        <v>6.5855632376087048E-2</v>
      </c>
      <c r="L68" s="9">
        <v>64</v>
      </c>
      <c r="M68" s="27">
        <v>6.8087418864678506E-2</v>
      </c>
      <c r="N68" s="27">
        <v>7.1869476871118332E-2</v>
      </c>
      <c r="O68" s="27">
        <v>7.1894276321555317E-2</v>
      </c>
      <c r="P68" s="27">
        <v>7.1869476871118332E-2</v>
      </c>
      <c r="Q68" s="27">
        <v>7.2645264598626413E-2</v>
      </c>
      <c r="R68" s="27">
        <v>7.1111737530383357E-2</v>
      </c>
      <c r="S68" s="27">
        <v>7.2000536832341311E-2</v>
      </c>
      <c r="T68" s="27">
        <v>7.8142556856041212E-2</v>
      </c>
      <c r="U68" s="27">
        <v>6.6096458696697225E-2</v>
      </c>
    </row>
    <row r="69" spans="1:21" x14ac:dyDescent="0.2">
      <c r="A69" s="9">
        <v>65</v>
      </c>
      <c r="B69" s="27">
        <v>6.7816301185504635E-2</v>
      </c>
      <c r="C69" s="27">
        <v>7.1644746134114534E-2</v>
      </c>
      <c r="D69" s="27">
        <v>7.1668994186889767E-2</v>
      </c>
      <c r="E69" s="27">
        <v>7.1644746134114534E-2</v>
      </c>
      <c r="F69" s="27">
        <v>7.2467910957340287E-2</v>
      </c>
      <c r="G69" s="27">
        <v>7.0858195916773337E-2</v>
      </c>
      <c r="H69" s="27">
        <v>7.1837404480150191E-2</v>
      </c>
      <c r="I69" s="27">
        <v>7.7847667678703658E-2</v>
      </c>
      <c r="J69" s="27">
        <v>6.5949810418378663E-2</v>
      </c>
      <c r="L69" s="9">
        <v>65</v>
      </c>
      <c r="M69" s="27">
        <v>6.8116724993037225E-2</v>
      </c>
      <c r="N69" s="27">
        <v>7.1894448425555035E-2</v>
      </c>
      <c r="O69" s="27">
        <v>7.1918866766760514E-2</v>
      </c>
      <c r="P69" s="27">
        <v>7.1894448425555035E-2</v>
      </c>
      <c r="Q69" s="27">
        <v>7.2658307259200194E-2</v>
      </c>
      <c r="R69" s="27">
        <v>7.1148348860465616E-2</v>
      </c>
      <c r="S69" s="27">
        <v>7.2023493708855746E-2</v>
      </c>
      <c r="T69" s="27">
        <v>7.8094228242103103E-2</v>
      </c>
      <c r="U69" s="27">
        <v>6.6186952058209458E-2</v>
      </c>
    </row>
    <row r="70" spans="1:21" x14ac:dyDescent="0.2">
      <c r="A70" s="9">
        <v>66</v>
      </c>
      <c r="B70" s="27">
        <v>6.784927516192707E-2</v>
      </c>
      <c r="C70" s="27">
        <v>7.1672750784163242E-2</v>
      </c>
      <c r="D70" s="27">
        <v>7.1696631928175991E-2</v>
      </c>
      <c r="E70" s="27">
        <v>7.1672750784163242E-2</v>
      </c>
      <c r="F70" s="27">
        <v>7.2483452987033514E-2</v>
      </c>
      <c r="G70" s="27">
        <v>7.0898096932436205E-2</v>
      </c>
      <c r="H70" s="27">
        <v>7.1862493184581044E-2</v>
      </c>
      <c r="I70" s="27">
        <v>7.7804540667579802E-2</v>
      </c>
      <c r="J70" s="27">
        <v>6.6041154001335034E-2</v>
      </c>
      <c r="L70" s="9">
        <v>66</v>
      </c>
      <c r="M70" s="27">
        <v>6.8145154774340577E-2</v>
      </c>
      <c r="N70" s="27">
        <v>7.1918674652344139E-2</v>
      </c>
      <c r="O70" s="27">
        <v>7.1942723406174025E-2</v>
      </c>
      <c r="P70" s="27">
        <v>7.1918674652344139E-2</v>
      </c>
      <c r="Q70" s="27">
        <v>7.2670965039369095E-2</v>
      </c>
      <c r="R70" s="27">
        <v>7.1183863050456875E-2</v>
      </c>
      <c r="S70" s="27">
        <v>7.204576612298963E-2</v>
      </c>
      <c r="T70" s="27">
        <v>7.8047354796340285E-2</v>
      </c>
      <c r="U70" s="27">
        <v>6.6274721997124697E-2</v>
      </c>
    </row>
    <row r="71" spans="1:21" x14ac:dyDescent="0.2">
      <c r="A71" s="9">
        <v>67</v>
      </c>
      <c r="B71" s="27">
        <v>6.788127532910404E-2</v>
      </c>
      <c r="C71" s="27">
        <v>7.1699929646328764E-2</v>
      </c>
      <c r="D71" s="27">
        <v>7.1723454811427834E-2</v>
      </c>
      <c r="E71" s="27">
        <v>7.1699929646328764E-2</v>
      </c>
      <c r="F71" s="27">
        <v>7.249854042919579E-2</v>
      </c>
      <c r="G71" s="27">
        <v>7.093681789141959E-2</v>
      </c>
      <c r="H71" s="27">
        <v>7.1886842939959061E-2</v>
      </c>
      <c r="I71" s="27">
        <v>7.7762692941350187E-2</v>
      </c>
      <c r="J71" s="27">
        <v>6.612978811575454E-2</v>
      </c>
      <c r="L71" s="9">
        <v>67</v>
      </c>
      <c r="M71" s="27">
        <v>6.8172746115548355E-2</v>
      </c>
      <c r="N71" s="27">
        <v>7.1942187660931634E-2</v>
      </c>
      <c r="O71" s="27">
        <v>7.1965877838277015E-2</v>
      </c>
      <c r="P71" s="27">
        <v>7.1942187660931634E-2</v>
      </c>
      <c r="Q71" s="27">
        <v>7.2683254145502696E-2</v>
      </c>
      <c r="R71" s="27">
        <v>7.1218327818791449E-2</v>
      </c>
      <c r="S71" s="27">
        <v>7.2067383501356774E-2</v>
      </c>
      <c r="T71" s="27">
        <v>7.8001872751505053E-2</v>
      </c>
      <c r="U71" s="27">
        <v>6.6359888565796776E-2</v>
      </c>
    </row>
    <row r="72" spans="1:21" x14ac:dyDescent="0.2">
      <c r="A72" s="9">
        <v>68</v>
      </c>
      <c r="B72" s="27">
        <v>6.7912343462728453E-2</v>
      </c>
      <c r="C72" s="27">
        <v>7.17263180190848E-2</v>
      </c>
      <c r="D72" s="27">
        <v>7.174949765657157E-2</v>
      </c>
      <c r="E72" s="27">
        <v>7.17263180190848E-2</v>
      </c>
      <c r="F72" s="27">
        <v>7.2513192383925729E-2</v>
      </c>
      <c r="G72" s="27">
        <v>7.09744096096383E-2</v>
      </c>
      <c r="H72" s="27">
        <v>7.1910485255841428E-2</v>
      </c>
      <c r="I72" s="27">
        <v>7.7722069243172376E-2</v>
      </c>
      <c r="J72" s="27">
        <v>6.6215830636758843E-2</v>
      </c>
      <c r="L72" s="9">
        <v>68</v>
      </c>
      <c r="M72" s="27">
        <v>6.8199534849840093E-2</v>
      </c>
      <c r="N72" s="27">
        <v>7.1965017815175836E-2</v>
      </c>
      <c r="O72" s="27">
        <v>7.1988359945146962E-2</v>
      </c>
      <c r="P72" s="27">
        <v>7.1965017815175836E-2</v>
      </c>
      <c r="Q72" s="27">
        <v>7.269518993315538E-2</v>
      </c>
      <c r="R72" s="27">
        <v>7.1251788245380476E-2</v>
      </c>
      <c r="S72" s="27">
        <v>7.2088373675094131E-2</v>
      </c>
      <c r="T72" s="27">
        <v>7.795772190438055E-2</v>
      </c>
      <c r="U72" s="27">
        <v>6.6442564988236086E-2</v>
      </c>
    </row>
    <row r="73" spans="1:21" x14ac:dyDescent="0.2">
      <c r="A73" s="9">
        <v>69</v>
      </c>
      <c r="B73" s="27">
        <v>6.7942519056773953E-2</v>
      </c>
      <c r="C73" s="27">
        <v>7.1751949284831529E-2</v>
      </c>
      <c r="D73" s="27">
        <v>7.1774793394551617E-2</v>
      </c>
      <c r="E73" s="27">
        <v>7.1751949284831529E-2</v>
      </c>
      <c r="F73" s="27">
        <v>7.2527426942541995E-2</v>
      </c>
      <c r="G73" s="27">
        <v>7.1010920106737041E-2</v>
      </c>
      <c r="H73" s="27">
        <v>7.1933449937563676E-2</v>
      </c>
      <c r="I73" s="27">
        <v>7.7682617362137663E-2</v>
      </c>
      <c r="J73" s="27">
        <v>6.629939280822339E-2</v>
      </c>
      <c r="L73" s="9">
        <v>69</v>
      </c>
      <c r="M73" s="27">
        <v>6.822555486846249E-2</v>
      </c>
      <c r="N73" s="27">
        <v>7.1987193843506381E-2</v>
      </c>
      <c r="O73" s="27">
        <v>7.2010198000643344E-2</v>
      </c>
      <c r="P73" s="27">
        <v>7.1987193843506381E-2</v>
      </c>
      <c r="Q73" s="27">
        <v>7.2706786958470992E-2</v>
      </c>
      <c r="R73" s="27">
        <v>7.1284286942390418E-2</v>
      </c>
      <c r="S73" s="27">
        <v>7.2108762980356289E-2</v>
      </c>
      <c r="T73" s="27">
        <v>7.791484538210991E-2</v>
      </c>
      <c r="U73" s="27">
        <v>6.6522858124150819E-2</v>
      </c>
    </row>
    <row r="74" spans="1:21" x14ac:dyDescent="0.2">
      <c r="A74" s="9">
        <v>70</v>
      </c>
      <c r="B74" s="27">
        <v>6.797183946974461E-2</v>
      </c>
      <c r="C74" s="27">
        <v>7.1776855031665976E-2</v>
      </c>
      <c r="D74" s="27">
        <v>7.1799373187269033E-2</v>
      </c>
      <c r="E74" s="27">
        <v>7.1776855031665976E-2</v>
      </c>
      <c r="F74" s="27">
        <v>7.2541261249459588E-2</v>
      </c>
      <c r="G74" s="27">
        <v>7.1046394787549483E-2</v>
      </c>
      <c r="H74" s="27">
        <v>7.1955765194137378E-2</v>
      </c>
      <c r="I74" s="27">
        <v>7.7644287936209366E-2</v>
      </c>
      <c r="J74" s="27">
        <v>6.6380579689898855E-2</v>
      </c>
      <c r="L74" s="9">
        <v>70</v>
      </c>
      <c r="M74" s="27">
        <v>6.8250838243457901E-2</v>
      </c>
      <c r="N74" s="27">
        <v>7.200874294150994E-2</v>
      </c>
      <c r="O74" s="27">
        <v>7.2031418771161482E-2</v>
      </c>
      <c r="P74" s="27">
        <v>7.200874294150994E-2</v>
      </c>
      <c r="Q74" s="27">
        <v>7.2718059026204429E-2</v>
      </c>
      <c r="R74" s="27">
        <v>7.1315864212872393E-2</v>
      </c>
      <c r="S74" s="27">
        <v>7.2128576351891738E-2</v>
      </c>
      <c r="T74" s="27">
        <v>7.7873189425342826E-2</v>
      </c>
      <c r="U74" s="27">
        <v>6.6600868897356502E-2</v>
      </c>
    </row>
    <row r="75" spans="1:21" x14ac:dyDescent="0.2">
      <c r="A75" s="9">
        <v>71</v>
      </c>
      <c r="B75" s="27">
        <v>6.8000340060567543E-2</v>
      </c>
      <c r="C75" s="27">
        <v>7.1801065166616551E-2</v>
      </c>
      <c r="D75" s="27">
        <v>7.1823266539127406E-2</v>
      </c>
      <c r="E75" s="27">
        <v>7.1801065166616551E-2</v>
      </c>
      <c r="F75" s="27">
        <v>7.2554711559887464E-2</v>
      </c>
      <c r="G75" s="27">
        <v>7.1080876610469579E-2</v>
      </c>
      <c r="H75" s="27">
        <v>7.197745773859543E-2</v>
      </c>
      <c r="I75" s="27">
        <v>7.7607034269160824E-2</v>
      </c>
      <c r="J75" s="27">
        <v>6.6459490570324187E-2</v>
      </c>
      <c r="L75" s="9">
        <v>71</v>
      </c>
      <c r="M75" s="27">
        <v>6.8275415341915169E-2</v>
      </c>
      <c r="N75" s="27">
        <v>7.202969086747335E-2</v>
      </c>
      <c r="O75" s="27">
        <v>7.205204760948658E-2</v>
      </c>
      <c r="P75" s="27">
        <v>7.202969086747335E-2</v>
      </c>
      <c r="Q75" s="27">
        <v>7.2729019234597958E-2</v>
      </c>
      <c r="R75" s="27">
        <v>7.1346558198130294E-2</v>
      </c>
      <c r="S75" s="27">
        <v>7.2147837410183602E-2</v>
      </c>
      <c r="T75" s="27">
        <v>7.7832703186959007E-2</v>
      </c>
      <c r="U75" s="27">
        <v>6.6676692691507888E-2</v>
      </c>
    </row>
    <row r="76" spans="1:21" x14ac:dyDescent="0.2">
      <c r="A76" s="9">
        <v>72</v>
      </c>
      <c r="B76" s="27">
        <v>6.8028054314904329E-2</v>
      </c>
      <c r="C76" s="27">
        <v>7.1824608020967018E-2</v>
      </c>
      <c r="D76" s="27">
        <v>7.1846501400792961E-2</v>
      </c>
      <c r="E76" s="27">
        <v>7.1824608020967018E-2</v>
      </c>
      <c r="F76" s="27">
        <v>7.2567793293650373E-2</v>
      </c>
      <c r="G76" s="27">
        <v>7.1114406243727668E-2</v>
      </c>
      <c r="H76" s="27">
        <v>7.1998552881345157E-2</v>
      </c>
      <c r="I76" s="27">
        <v>7.7570812160491887E-2</v>
      </c>
      <c r="J76" s="27">
        <v>6.6536219348372727E-2</v>
      </c>
      <c r="L76" s="9">
        <v>72</v>
      </c>
      <c r="M76" s="27">
        <v>6.8299314932340316E-2</v>
      </c>
      <c r="N76" s="27">
        <v>7.2050062031381312E-2</v>
      </c>
      <c r="O76" s="27">
        <v>7.2072108542228674E-2</v>
      </c>
      <c r="P76" s="27">
        <v>7.2050062031381312E-2</v>
      </c>
      <c r="Q76" s="27">
        <v>7.2739680017317898E-2</v>
      </c>
      <c r="R76" s="27">
        <v>7.1376405014667466E-2</v>
      </c>
      <c r="S76" s="27">
        <v>7.2166568542622267E-2</v>
      </c>
      <c r="T76" s="27">
        <v>7.7793338545214752E-2</v>
      </c>
      <c r="U76" s="27">
        <v>6.6750419715845055E-2</v>
      </c>
    </row>
    <row r="77" spans="1:21" x14ac:dyDescent="0.2">
      <c r="A77" s="9">
        <v>73</v>
      </c>
      <c r="B77" s="27">
        <v>6.8055013962582844E-2</v>
      </c>
      <c r="C77" s="27">
        <v>7.1847510448253216E-2</v>
      </c>
      <c r="D77" s="27">
        <v>7.1869104265743777E-2</v>
      </c>
      <c r="E77" s="27">
        <v>7.1847510448253216E-2</v>
      </c>
      <c r="F77" s="27">
        <v>7.2580521085408467E-2</v>
      </c>
      <c r="G77" s="27">
        <v>7.1147022210497513E-2</v>
      </c>
      <c r="H77" s="27">
        <v>7.2019074617041934E-2</v>
      </c>
      <c r="I77" s="27">
        <v>7.7535579747376682E-2</v>
      </c>
      <c r="J77" s="27">
        <v>6.6610854886024251E-2</v>
      </c>
      <c r="L77" s="9">
        <v>73</v>
      </c>
      <c r="M77" s="27">
        <v>6.8322564283711973E-2</v>
      </c>
      <c r="N77" s="27">
        <v>7.2069879577839391E-2</v>
      </c>
      <c r="O77" s="27">
        <v>7.2091624351294348E-2</v>
      </c>
      <c r="P77" s="27">
        <v>7.2069879577839391E-2</v>
      </c>
      <c r="Q77" s="27">
        <v>7.2750053182663699E-2</v>
      </c>
      <c r="R77" s="27">
        <v>7.1405438881479322E-2</v>
      </c>
      <c r="S77" s="27">
        <v>7.2184790979135549E-2</v>
      </c>
      <c r="T77" s="27">
        <v>7.7755049930231745E-2</v>
      </c>
      <c r="U77" s="27">
        <v>6.6822135343429512E-2</v>
      </c>
    </row>
    <row r="78" spans="1:21" x14ac:dyDescent="0.2">
      <c r="A78" s="9">
        <v>74</v>
      </c>
      <c r="B78" s="27">
        <v>6.8081249086815232E-2</v>
      </c>
      <c r="C78" s="27">
        <v>7.1869797915465883E-2</v>
      </c>
      <c r="D78" s="27">
        <v>7.1891100260136342E-2</v>
      </c>
      <c r="E78" s="27">
        <v>7.1869797915465883E-2</v>
      </c>
      <c r="F78" s="27">
        <v>7.2592908831528691E-2</v>
      </c>
      <c r="G78" s="27">
        <v>7.1178761023680037E-2</v>
      </c>
      <c r="H78" s="27">
        <v>7.2039045705459381E-2</v>
      </c>
      <c r="I78" s="27">
        <v>7.7501297357754906E-2</v>
      </c>
      <c r="J78" s="27">
        <v>6.6683481334730565E-2</v>
      </c>
      <c r="L78" s="9">
        <v>74</v>
      </c>
      <c r="M78" s="27">
        <v>6.8345189257737582E-2</v>
      </c>
      <c r="N78" s="27">
        <v>7.2089165463346649E-2</v>
      </c>
      <c r="O78" s="27">
        <v>7.2110616649822434E-2</v>
      </c>
      <c r="P78" s="27">
        <v>7.2089165463346649E-2</v>
      </c>
      <c r="Q78" s="27">
        <v>7.2760149950224173E-2</v>
      </c>
      <c r="R78" s="27">
        <v>7.1433692238413338E-2</v>
      </c>
      <c r="S78" s="27">
        <v>7.2202524862672979E-2</v>
      </c>
      <c r="T78" s="27">
        <v>7.7717794162833531E-2</v>
      </c>
      <c r="U78" s="27">
        <v>6.689192042412051E-2</v>
      </c>
    </row>
    <row r="79" spans="1:21" x14ac:dyDescent="0.2">
      <c r="A79" s="9">
        <v>75</v>
      </c>
      <c r="B79" s="27">
        <v>6.8106788225804182E-2</v>
      </c>
      <c r="C79" s="27">
        <v>7.1891494587964511E-2</v>
      </c>
      <c r="D79" s="27">
        <v>7.1912513226479291E-2</v>
      </c>
      <c r="E79" s="27">
        <v>7.1891494587964511E-2</v>
      </c>
      <c r="F79" s="27">
        <v>7.2604969733846891E-2</v>
      </c>
      <c r="G79" s="27">
        <v>7.120965731115092E-2</v>
      </c>
      <c r="H79" s="27">
        <v>7.2058487746802236E-2</v>
      </c>
      <c r="I79" s="27">
        <v>7.746792737374153E-2</v>
      </c>
      <c r="J79" s="27">
        <v>6.6754178437543166E-2</v>
      </c>
      <c r="L79" s="9">
        <v>75</v>
      </c>
      <c r="M79" s="27">
        <v>6.8367214394807307E-2</v>
      </c>
      <c r="N79" s="27">
        <v>7.2107940528331804E-2</v>
      </c>
      <c r="O79" s="27">
        <v>7.212910595297406E-2</v>
      </c>
      <c r="P79" s="27">
        <v>7.2107940528331804E-2</v>
      </c>
      <c r="Q79" s="27">
        <v>7.2769980985166516E-2</v>
      </c>
      <c r="R79" s="27">
        <v>7.1461195856255877E-2</v>
      </c>
      <c r="S79" s="27">
        <v>7.2219789314914795E-2</v>
      </c>
      <c r="T79" s="27">
        <v>7.7681530304797963E-2</v>
      </c>
      <c r="U79" s="27">
        <v>6.6959851574360574E-2</v>
      </c>
    </row>
    <row r="80" spans="1:21" x14ac:dyDescent="0.2">
      <c r="A80" s="9">
        <v>76</v>
      </c>
      <c r="B80" s="27">
        <v>6.8131658467311729E-2</v>
      </c>
      <c r="C80" s="27">
        <v>7.1912623408562304E-2</v>
      </c>
      <c r="D80" s="27">
        <v>7.1933365801569948E-2</v>
      </c>
      <c r="E80" s="27">
        <v>7.1912623408562304E-2</v>
      </c>
      <c r="F80" s="27">
        <v>7.2616716340541121E-2</v>
      </c>
      <c r="G80" s="27">
        <v>7.1239743932199007E-2</v>
      </c>
      <c r="H80" s="27">
        <v>7.2077421251866447E-2</v>
      </c>
      <c r="I80" s="27">
        <v>7.7435434104592638E-2</v>
      </c>
      <c r="J80" s="27">
        <v>6.6823021808981586E-2</v>
      </c>
      <c r="L80" s="9">
        <v>76</v>
      </c>
      <c r="M80" s="27">
        <v>6.8388662994089078E-2</v>
      </c>
      <c r="N80" s="27">
        <v>7.2126224564317942E-2</v>
      </c>
      <c r="O80" s="27">
        <v>7.2147111743950276E-2</v>
      </c>
      <c r="P80" s="27">
        <v>7.2126224564317942E-2</v>
      </c>
      <c r="Q80" s="27">
        <v>7.2779556430312864E-2</v>
      </c>
      <c r="R80" s="27">
        <v>7.1487978939168695E-2</v>
      </c>
      <c r="S80" s="27">
        <v>7.2236602497550484E-2</v>
      </c>
      <c r="T80" s="27">
        <v>7.7646219519668991E-2</v>
      </c>
      <c r="U80" s="27">
        <v>6.702600144564963E-2</v>
      </c>
    </row>
    <row r="81" spans="1:21" x14ac:dyDescent="0.2">
      <c r="A81" s="9">
        <v>77</v>
      </c>
      <c r="B81" s="27">
        <v>6.8155885536704375E-2</v>
      </c>
      <c r="C81" s="27">
        <v>7.1933206171208575E-2</v>
      </c>
      <c r="D81" s="27">
        <v>7.1953679489112909E-2</v>
      </c>
      <c r="E81" s="27">
        <v>7.1933206171208575E-2</v>
      </c>
      <c r="F81" s="27">
        <v>7.2628160584318424E-2</v>
      </c>
      <c r="G81" s="27">
        <v>7.1269052085818796E-2</v>
      </c>
      <c r="H81" s="27">
        <v>7.209586570742732E-2</v>
      </c>
      <c r="I81" s="27">
        <v>7.7403783668514636E-2</v>
      </c>
      <c r="J81" s="27">
        <v>6.6890083194446781E-2</v>
      </c>
      <c r="L81" s="9">
        <v>77</v>
      </c>
      <c r="M81" s="27">
        <v>6.8409557188195524E-2</v>
      </c>
      <c r="N81" s="27">
        <v>7.2144036376572629E-2</v>
      </c>
      <c r="O81" s="27">
        <v>7.2164652535570584E-2</v>
      </c>
      <c r="P81" s="27">
        <v>7.2144036376572629E-2</v>
      </c>
      <c r="Q81" s="27">
        <v>7.2788885936157177E-2</v>
      </c>
      <c r="R81" s="27">
        <v>7.1514069220038001E-2</v>
      </c>
      <c r="S81" s="27">
        <v>7.2252981669442828E-2</v>
      </c>
      <c r="T81" s="27">
        <v>7.7611824943332408E-2</v>
      </c>
      <c r="U81" s="27">
        <v>6.7090438973439914E-2</v>
      </c>
    </row>
    <row r="82" spans="1:21" x14ac:dyDescent="0.2">
      <c r="A82" s="9">
        <v>78</v>
      </c>
      <c r="B82" s="27">
        <v>6.8179493878962827E-2</v>
      </c>
      <c r="C82" s="27">
        <v>7.1953263589667138E-2</v>
      </c>
      <c r="D82" s="27">
        <v>7.1973474727411446E-2</v>
      </c>
      <c r="E82" s="27">
        <v>7.1953263589667138E-2</v>
      </c>
      <c r="F82" s="27">
        <v>7.2639313818105178E-2</v>
      </c>
      <c r="G82" s="27">
        <v>7.1297611411479167E-2</v>
      </c>
      <c r="H82" s="27">
        <v>7.211383963720408E-2</v>
      </c>
      <c r="I82" s="27">
        <v>7.737294388266247E-2</v>
      </c>
      <c r="J82" s="27">
        <v>6.6955430710833763E-2</v>
      </c>
      <c r="L82" s="9">
        <v>78</v>
      </c>
      <c r="M82" s="27">
        <v>6.8429918012807844E-2</v>
      </c>
      <c r="N82" s="27">
        <v>7.2161393842561816E-2</v>
      </c>
      <c r="O82" s="27">
        <v>7.2181745927738516E-2</v>
      </c>
      <c r="P82" s="27">
        <v>7.2161393842561816E-2</v>
      </c>
      <c r="Q82" s="27">
        <v>7.2797978688966314E-2</v>
      </c>
      <c r="R82" s="27">
        <v>7.1539493049264324E-2</v>
      </c>
      <c r="S82" s="27">
        <v>7.2268943239971017E-2</v>
      </c>
      <c r="T82" s="27">
        <v>7.7578311563619051E-2</v>
      </c>
      <c r="U82" s="27">
        <v>6.7153229608021725E-2</v>
      </c>
    </row>
    <row r="83" spans="1:21" x14ac:dyDescent="0.2">
      <c r="A83" s="9">
        <v>79</v>
      </c>
      <c r="B83" s="27">
        <v>6.8202506735100643E-2</v>
      </c>
      <c r="C83" s="27">
        <v>7.1972815361556197E-2</v>
      </c>
      <c r="D83" s="27">
        <v>7.1992770952491236E-2</v>
      </c>
      <c r="E83" s="27">
        <v>7.1972815361556197E-2</v>
      </c>
      <c r="F83" s="27">
        <v>7.265018684841773E-2</v>
      </c>
      <c r="G83" s="27">
        <v>7.1325450082931008E-2</v>
      </c>
      <c r="H83" s="27">
        <v>7.213136065872483E-2</v>
      </c>
      <c r="I83" s="27">
        <v>7.7342884160716441E-2</v>
      </c>
      <c r="J83" s="27">
        <v>6.7019129069852523E-2</v>
      </c>
      <c r="L83" s="9">
        <v>79</v>
      </c>
      <c r="M83" s="27">
        <v>6.8449765471621848E-2</v>
      </c>
      <c r="N83" s="27">
        <v>7.2178313966509755E-2</v>
      </c>
      <c r="O83" s="27">
        <v>7.2198408661079405E-2</v>
      </c>
      <c r="P83" s="27">
        <v>7.2178313966509755E-2</v>
      </c>
      <c r="Q83" s="27">
        <v>7.2806843437092539E-2</v>
      </c>
      <c r="R83" s="27">
        <v>7.1564275477481898E-2</v>
      </c>
      <c r="S83" s="27">
        <v>7.2284502818833696E-2</v>
      </c>
      <c r="T83" s="27">
        <v>7.7545646108260424E-2</v>
      </c>
      <c r="U83" s="27">
        <v>6.7214435528845318E-2</v>
      </c>
    </row>
    <row r="84" spans="1:21" x14ac:dyDescent="0.2">
      <c r="A84" s="9">
        <v>80</v>
      </c>
      <c r="B84" s="27">
        <v>6.8224946213406357E-2</v>
      </c>
      <c r="C84" s="27">
        <v>7.1991880228087668E-2</v>
      </c>
      <c r="D84" s="27">
        <v>7.2011586656988369E-2</v>
      </c>
      <c r="E84" s="27">
        <v>7.1991880228087668E-2</v>
      </c>
      <c r="F84" s="27">
        <v>7.2660789966574102E-2</v>
      </c>
      <c r="G84" s="27">
        <v>7.1352594895581101E-2</v>
      </c>
      <c r="H84" s="27">
        <v>7.2148445536387662E-2</v>
      </c>
      <c r="I84" s="27">
        <v>7.7313575417474301E-2</v>
      </c>
      <c r="J84" s="27">
        <v>6.708123978543723E-2</v>
      </c>
      <c r="L84" s="9">
        <v>80</v>
      </c>
      <c r="M84" s="27">
        <v>6.8469118596954814E-2</v>
      </c>
      <c r="N84" s="27">
        <v>7.2194812930341579E-2</v>
      </c>
      <c r="O84" s="27">
        <v>7.221465666703053E-2</v>
      </c>
      <c r="P84" s="27">
        <v>7.2194812930341579E-2</v>
      </c>
      <c r="Q84" s="27">
        <v>7.281548851561892E-2</v>
      </c>
      <c r="R84" s="27">
        <v>7.1588440332653436E-2</v>
      </c>
      <c r="S84" s="27">
        <v>7.2299675262554652E-2</v>
      </c>
      <c r="T84" s="27">
        <v>7.751379694056526E-2</v>
      </c>
      <c r="U84" s="27">
        <v>6.7274115843595661E-2</v>
      </c>
    </row>
    <row r="85" spans="1:21" x14ac:dyDescent="0.2">
      <c r="A85" s="9">
        <v>81</v>
      </c>
      <c r="B85" s="27">
        <v>6.8246833355885661E-2</v>
      </c>
      <c r="C85" s="27">
        <v>7.2010476029819026E-2</v>
      </c>
      <c r="D85" s="27">
        <v>7.2029939445111824E-2</v>
      </c>
      <c r="E85" s="27">
        <v>7.2010476029819026E-2</v>
      </c>
      <c r="F85" s="27">
        <v>7.267113297789729E-2</v>
      </c>
      <c r="G85" s="27">
        <v>7.1379071347910994E-2</v>
      </c>
      <c r="H85" s="27">
        <v>7.2165110230999696E-2</v>
      </c>
      <c r="I85" s="27">
        <v>7.7284989979942154E-2</v>
      </c>
      <c r="J85" s="27">
        <v>6.714182136650626E-2</v>
      </c>
      <c r="L85" s="9">
        <v>81</v>
      </c>
      <c r="M85" s="27">
        <v>6.8487995506322674E-2</v>
      </c>
      <c r="N85" s="27">
        <v>7.2210906141269682E-2</v>
      </c>
      <c r="O85" s="27">
        <v>7.2230505114631471E-2</v>
      </c>
      <c r="P85" s="27">
        <v>7.2210906141269682E-2</v>
      </c>
      <c r="Q85" s="27">
        <v>7.2823921869453079E-2</v>
      </c>
      <c r="R85" s="27">
        <v>7.1612010291959072E-2</v>
      </c>
      <c r="S85" s="27">
        <v>7.2314474717935839E-2</v>
      </c>
      <c r="T85" s="27">
        <v>7.7482733962241701E-2</v>
      </c>
      <c r="U85" s="27">
        <v>6.7332326773226203E-2</v>
      </c>
    </row>
    <row r="86" spans="1:21" x14ac:dyDescent="0.2">
      <c r="A86" s="9">
        <v>82</v>
      </c>
      <c r="B86" s="27">
        <v>6.8268188200261593E-2</v>
      </c>
      <c r="C86" s="27">
        <v>7.2028619758708778E-2</v>
      </c>
      <c r="D86" s="27">
        <v>7.2047846083963973E-2</v>
      </c>
      <c r="E86" s="27">
        <v>7.2028619758708778E-2</v>
      </c>
      <c r="F86" s="27">
        <v>7.2681225229052959E-2</v>
      </c>
      <c r="G86" s="27">
        <v>7.1404903717388946E-2</v>
      </c>
      <c r="H86" s="27">
        <v>7.2181369946041407E-2</v>
      </c>
      <c r="I86" s="27">
        <v>7.7257101504438763E-2</v>
      </c>
      <c r="J86" s="27">
        <v>6.7200929496225026E-2</v>
      </c>
      <c r="L86" s="9">
        <v>82</v>
      </c>
      <c r="M86" s="27">
        <v>6.8506413455278858E-2</v>
      </c>
      <c r="N86" s="27">
        <v>7.2226608276259929E-2</v>
      </c>
      <c r="O86" s="27">
        <v>7.2245968454252019E-2</v>
      </c>
      <c r="P86" s="27">
        <v>7.2226608276259929E-2</v>
      </c>
      <c r="Q86" s="27">
        <v>7.2832151074974982E-2</v>
      </c>
      <c r="R86" s="27">
        <v>7.1635006948858937E-2</v>
      </c>
      <c r="S86" s="27">
        <v>7.2328914662670218E-2</v>
      </c>
      <c r="T86" s="27">
        <v>7.7452428522831296E-2</v>
      </c>
      <c r="U86" s="27">
        <v>6.7389121824054321E-2</v>
      </c>
    </row>
    <row r="87" spans="1:21" x14ac:dyDescent="0.2">
      <c r="A87" s="9">
        <v>83</v>
      </c>
      <c r="B87" s="27">
        <v>6.8289029837851789E-2</v>
      </c>
      <c r="C87" s="27">
        <v>7.2046327606739569E-2</v>
      </c>
      <c r="D87" s="27">
        <v>7.2065322551479349E-2</v>
      </c>
      <c r="E87" s="27">
        <v>7.2046327606739569E-2</v>
      </c>
      <c r="F87" s="27">
        <v>7.2691075633647628E-2</v>
      </c>
      <c r="G87" s="27">
        <v>7.1430115131279948E-2</v>
      </c>
      <c r="H87" s="27">
        <v>7.2197239170899818E-2</v>
      </c>
      <c r="I87" s="27">
        <v>7.7229884899273404E-2</v>
      </c>
      <c r="J87" s="27">
        <v>6.725861719883075E-2</v>
      </c>
      <c r="L87" s="9">
        <v>83</v>
      </c>
      <c r="M87" s="27">
        <v>6.8524388886779697E-2</v>
      </c>
      <c r="N87" s="27">
        <v>7.2241933323599294E-2</v>
      </c>
      <c r="O87" s="27">
        <v>7.2261060458473025E-2</v>
      </c>
      <c r="P87" s="27">
        <v>7.2241933323599294E-2</v>
      </c>
      <c r="Q87" s="27">
        <v>7.2840183360330713E-2</v>
      </c>
      <c r="R87" s="27">
        <v>7.165745087568598E-2</v>
      </c>
      <c r="S87" s="27">
        <v>7.2343007943313831E-2</v>
      </c>
      <c r="T87" s="27">
        <v>7.7422853335261221E-2</v>
      </c>
      <c r="U87" s="27">
        <v>6.7444551947932752E-2</v>
      </c>
    </row>
    <row r="88" spans="1:21" x14ac:dyDescent="0.2">
      <c r="A88" s="9">
        <v>84</v>
      </c>
      <c r="B88" s="27">
        <v>6.8309376467625471E-2</v>
      </c>
      <c r="C88" s="27">
        <v>7.2063615011360049E-2</v>
      </c>
      <c r="D88" s="27">
        <v>7.2082384081230799E-2</v>
      </c>
      <c r="E88" s="27">
        <v>7.2063615011360049E-2</v>
      </c>
      <c r="F88" s="27">
        <v>7.2700692696208824E-2</v>
      </c>
      <c r="G88" s="27">
        <v>7.1454727632736192E-2</v>
      </c>
      <c r="H88" s="27">
        <v>7.2212731721281065E-2</v>
      </c>
      <c r="I88" s="27">
        <v>7.7203316252585363E-2</v>
      </c>
      <c r="J88" s="27">
        <v>6.7314934994983977E-2</v>
      </c>
      <c r="L88" s="9">
        <v>84</v>
      </c>
      <c r="M88" s="27">
        <v>6.8541937477329062E-2</v>
      </c>
      <c r="N88" s="27">
        <v>7.2256894621773426E-2</v>
      </c>
      <c r="O88" s="27">
        <v>7.2275794260322046E-2</v>
      </c>
      <c r="P88" s="27">
        <v>7.2256894621773426E-2</v>
      </c>
      <c r="Q88" s="27">
        <v>7.2848025624472568E-2</v>
      </c>
      <c r="R88" s="27">
        <v>7.16793616820941E-2</v>
      </c>
      <c r="S88" s="27">
        <v>7.2356766810811379E-2</v>
      </c>
      <c r="T88" s="27">
        <v>7.7393982397061301E-2</v>
      </c>
      <c r="U88" s="27">
        <v>6.7498665691414939E-2</v>
      </c>
    </row>
    <row r="89" spans="1:21" x14ac:dyDescent="0.2">
      <c r="A89" s="9">
        <v>85</v>
      </c>
      <c r="B89" s="27">
        <v>6.83292454467197E-2</v>
      </c>
      <c r="C89" s="27">
        <v>7.2080496697970231E-2</v>
      </c>
      <c r="D89" s="27">
        <v>7.2099045204321754E-2</v>
      </c>
      <c r="E89" s="27">
        <v>7.2080496697970231E-2</v>
      </c>
      <c r="F89" s="27">
        <v>7.2710084534659991E-2</v>
      </c>
      <c r="G89" s="27">
        <v>7.1478762242510374E-2</v>
      </c>
      <c r="H89" s="27">
        <v>7.2227860777009933E-2</v>
      </c>
      <c r="I89" s="27">
        <v>7.7177372764967167E-2</v>
      </c>
      <c r="J89" s="27">
        <v>6.7369931046531217E-2</v>
      </c>
      <c r="L89" s="9">
        <v>85</v>
      </c>
      <c r="M89" s="27">
        <v>6.8559074180127189E-2</v>
      </c>
      <c r="N89" s="27">
        <v>7.2271504895839778E-2</v>
      </c>
      <c r="O89" s="27">
        <v>7.2290182389052715E-2</v>
      </c>
      <c r="P89" s="27">
        <v>7.2271504895839778E-2</v>
      </c>
      <c r="Q89" s="27">
        <v>7.2855684455019887E-2</v>
      </c>
      <c r="R89" s="27">
        <v>7.170075806966314E-2</v>
      </c>
      <c r="S89" s="27">
        <v>7.2370202953737861E-2</v>
      </c>
      <c r="T89" s="27">
        <v>7.7365790916829269E-2</v>
      </c>
      <c r="U89" s="27">
        <v>6.7551509334767612E-2</v>
      </c>
    </row>
    <row r="90" spans="1:21" x14ac:dyDescent="0.2">
      <c r="A90" s="9">
        <v>86</v>
      </c>
      <c r="B90" s="27">
        <v>6.8348653337663379E-2</v>
      </c>
      <c r="C90" s="27">
        <v>7.209698671966458E-2</v>
      </c>
      <c r="D90" s="27">
        <v>7.2115319788577104E-2</v>
      </c>
      <c r="E90" s="27">
        <v>7.209698671966458E-2</v>
      </c>
      <c r="F90" s="27">
        <v>7.2719258901390305E-2</v>
      </c>
      <c r="G90" s="27">
        <v>7.1502239016615343E-2</v>
      </c>
      <c r="H90" s="27">
        <v>7.224263891739624E-2</v>
      </c>
      <c r="I90" s="27">
        <v>7.7152032686523597E-2</v>
      </c>
      <c r="J90" s="27">
        <v>6.7423651291492748E-2</v>
      </c>
      <c r="L90" s="9">
        <v>86</v>
      </c>
      <c r="M90" s="27">
        <v>6.8575813265437935E-2</v>
      </c>
      <c r="N90" s="27">
        <v>7.2285776291475923E-2</v>
      </c>
      <c r="O90" s="27">
        <v>7.2304236803634181E-2</v>
      </c>
      <c r="P90" s="27">
        <v>7.2285776291475923E-2</v>
      </c>
      <c r="Q90" s="27">
        <v>7.2863166145028524E-2</v>
      </c>
      <c r="R90" s="27">
        <v>7.1721657882940493E-2</v>
      </c>
      <c r="S90" s="27">
        <v>7.2383327529424113E-2</v>
      </c>
      <c r="T90" s="27">
        <v>7.7338255245555043E-2</v>
      </c>
      <c r="U90" s="27">
        <v>6.7603127021604204E-2</v>
      </c>
    </row>
    <row r="91" spans="1:21" x14ac:dyDescent="0.2">
      <c r="A91" s="9">
        <v>87</v>
      </c>
      <c r="B91" s="27">
        <v>6.8367615952552363E-2</v>
      </c>
      <c r="C91" s="27">
        <v>7.2113098494424266E-2</v>
      </c>
      <c r="D91" s="27">
        <v>7.2131221075219631E-2</v>
      </c>
      <c r="E91" s="27">
        <v>7.2113098494424266E-2</v>
      </c>
      <c r="F91" s="27">
        <v>7.2728223203018416E-2</v>
      </c>
      <c r="G91" s="27">
        <v>7.1525177100225878E-2</v>
      </c>
      <c r="H91" s="27">
        <v>7.2257078154346788E-2</v>
      </c>
      <c r="I91" s="27">
        <v>7.7127275258042527E-2</v>
      </c>
      <c r="J91" s="27">
        <v>6.7476139570017413E-2</v>
      </c>
      <c r="L91" s="9">
        <v>87</v>
      </c>
      <c r="M91" s="27">
        <v>6.8592168358371897E-2</v>
      </c>
      <c r="N91" s="27">
        <v>7.2299720406862722E-2</v>
      </c>
      <c r="O91" s="27">
        <v>7.2317968924116238E-2</v>
      </c>
      <c r="P91" s="27">
        <v>7.2299720406862722E-2</v>
      </c>
      <c r="Q91" s="27">
        <v>7.2870476708733811E-2</v>
      </c>
      <c r="R91" s="27">
        <v>7.1742078157173594E-2</v>
      </c>
      <c r="S91" s="27">
        <v>7.2396151193110381E-2</v>
      </c>
      <c r="T91" s="27">
        <v>7.7311352812452272E-2</v>
      </c>
      <c r="U91" s="27">
        <v>6.765356087985186E-2</v>
      </c>
    </row>
    <row r="92" spans="1:21" x14ac:dyDescent="0.2">
      <c r="A92" s="9">
        <v>88</v>
      </c>
      <c r="B92" s="27">
        <v>6.8386148394390611E-2</v>
      </c>
      <c r="C92" s="27">
        <v>7.2128844839943973E-2</v>
      </c>
      <c r="D92" s="27">
        <v>7.2146761713216323E-2</v>
      </c>
      <c r="E92" s="27">
        <v>7.2128844839943973E-2</v>
      </c>
      <c r="F92" s="27">
        <v>7.2736984518938064E-2</v>
      </c>
      <c r="G92" s="27">
        <v>7.154759477809125E-2</v>
      </c>
      <c r="H92" s="27">
        <v>7.2271189963375893E-2</v>
      </c>
      <c r="I92" s="27">
        <v>7.7103080655980927E-2</v>
      </c>
      <c r="J92" s="27">
        <v>6.7527437741983443E-2</v>
      </c>
      <c r="L92" s="9">
        <v>88</v>
      </c>
      <c r="M92" s="27">
        <v>6.8608152474266992E-2</v>
      </c>
      <c r="N92" s="27">
        <v>7.2313348322556426E-2</v>
      </c>
      <c r="O92" s="27">
        <v>7.2331389661019374E-2</v>
      </c>
      <c r="P92" s="27">
        <v>7.2313348322556426E-2</v>
      </c>
      <c r="Q92" s="27">
        <v>7.287762189634206E-2</v>
      </c>
      <c r="R92" s="27">
        <v>7.1762035162974191E-2</v>
      </c>
      <c r="S92" s="27">
        <v>7.2408684125268241E-2</v>
      </c>
      <c r="T92" s="27">
        <v>7.7285062064965659E-2</v>
      </c>
      <c r="U92" s="27">
        <v>6.7702851134703312E-2</v>
      </c>
    </row>
    <row r="93" spans="1:21" x14ac:dyDescent="0.2">
      <c r="A93" s="9">
        <v>89</v>
      </c>
      <c r="B93" s="27">
        <v>6.8404265095798555E-2</v>
      </c>
      <c r="C93" s="27">
        <v>7.2144238006253358E-2</v>
      </c>
      <c r="D93" s="27">
        <v>7.216195379145196E-2</v>
      </c>
      <c r="E93" s="27">
        <v>7.2144238006253358E-2</v>
      </c>
      <c r="F93" s="27">
        <v>7.2745549618725702E-2</v>
      </c>
      <c r="G93" s="27">
        <v>7.1569509521714147E-2</v>
      </c>
      <c r="H93" s="27">
        <v>7.2284985312665473E-2</v>
      </c>
      <c r="I93" s="27">
        <v>7.7079429940992483E-2</v>
      </c>
      <c r="J93" s="27">
        <v>6.7577585796875672E-2</v>
      </c>
      <c r="L93" s="9">
        <v>89</v>
      </c>
      <c r="M93" s="27">
        <v>6.8623778051832396E-2</v>
      </c>
      <c r="N93" s="27">
        <v>7.232667062948761E-2</v>
      </c>
      <c r="O93" s="27">
        <v>7.2344509442878513E-2</v>
      </c>
      <c r="P93" s="27">
        <v>7.232667062948761E-2</v>
      </c>
      <c r="Q93" s="27">
        <v>7.2884607207927887E-2</v>
      </c>
      <c r="R93" s="27">
        <v>7.1781544448127788E-2</v>
      </c>
      <c r="S93" s="27">
        <v>7.2420936057210117E-2</v>
      </c>
      <c r="T93" s="27">
        <v>7.7259362412652965E-2</v>
      </c>
      <c r="U93" s="27">
        <v>6.7751036214155125E-2</v>
      </c>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2D75C-758A-4CF5-A00B-7169DC824954}">
  <sheetPr codeName="Sheet2">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4</v>
      </c>
      <c r="B2" s="18">
        <v>45291</v>
      </c>
      <c r="C2" s="18">
        <v>45291</v>
      </c>
      <c r="D2" s="18">
        <v>45291</v>
      </c>
      <c r="E2" s="18">
        <v>45291</v>
      </c>
      <c r="F2" s="18">
        <v>45291</v>
      </c>
      <c r="G2" s="18">
        <v>45291</v>
      </c>
      <c r="H2" s="18">
        <v>45291</v>
      </c>
      <c r="I2" s="18">
        <v>45291</v>
      </c>
      <c r="J2" s="18">
        <v>45291</v>
      </c>
      <c r="L2" s="1" t="s">
        <v>4</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8699999999993517E-2</v>
      </c>
      <c r="C5" s="27">
        <v>4.0080000000006111E-2</v>
      </c>
      <c r="D5" s="27">
        <v>4.0179999999997662E-2</v>
      </c>
      <c r="E5" s="27">
        <v>4.0080000000006111E-2</v>
      </c>
      <c r="F5" s="27">
        <v>4.1260000000001629E-2</v>
      </c>
      <c r="G5" s="27">
        <v>3.9039999999999742E-2</v>
      </c>
      <c r="H5" s="27">
        <v>3.6518356272184471E-2</v>
      </c>
      <c r="I5" s="27">
        <v>5.0702709208950925E-2</v>
      </c>
      <c r="J5" s="27">
        <v>2.9457290791050195E-2</v>
      </c>
      <c r="L5" s="9">
        <v>1</v>
      </c>
      <c r="M5" s="27">
        <v>3.8589999999983915E-2</v>
      </c>
      <c r="N5" s="27">
        <v>3.9800000000000502E-2</v>
      </c>
      <c r="O5" s="27">
        <v>3.9900000000005154E-2</v>
      </c>
      <c r="P5" s="27">
        <v>3.9800000000000502E-2</v>
      </c>
      <c r="Q5" s="27">
        <v>4.0879999999992922E-2</v>
      </c>
      <c r="R5" s="27">
        <v>3.8890000000001201E-2</v>
      </c>
      <c r="S5" s="27">
        <v>3.6470631121542141E-2</v>
      </c>
      <c r="T5" s="27">
        <v>5.0422709208952421E-2</v>
      </c>
      <c r="U5" s="27">
        <v>2.9177290791059018E-2</v>
      </c>
    </row>
    <row r="6" spans="1:21" x14ac:dyDescent="0.2">
      <c r="A6" s="9">
        <v>2</v>
      </c>
      <c r="B6" s="27">
        <v>3.6589999999993683E-2</v>
      </c>
      <c r="C6" s="27">
        <v>3.8870000000006177E-2</v>
      </c>
      <c r="D6" s="27">
        <v>3.8969999999997507E-2</v>
      </c>
      <c r="E6" s="27">
        <v>3.8870000000006177E-2</v>
      </c>
      <c r="F6" s="27">
        <v>4.0790000000001436E-2</v>
      </c>
      <c r="G6" s="27">
        <v>3.715999999999986E-2</v>
      </c>
      <c r="H6" s="27">
        <v>3.6169714798109487E-2</v>
      </c>
      <c r="I6" s="27">
        <v>5.1907985779226395E-2</v>
      </c>
      <c r="J6" s="27">
        <v>2.5832014220774635E-2</v>
      </c>
      <c r="L6" s="9">
        <v>2</v>
      </c>
      <c r="M6" s="27">
        <v>3.6639999999984463E-2</v>
      </c>
      <c r="N6" s="27">
        <v>3.8670000000000204E-2</v>
      </c>
      <c r="O6" s="27">
        <v>3.87700000000053E-2</v>
      </c>
      <c r="P6" s="27">
        <v>3.8670000000000204E-2</v>
      </c>
      <c r="Q6" s="27">
        <v>4.0429999999992861E-2</v>
      </c>
      <c r="R6" s="27">
        <v>3.7150000000001349E-2</v>
      </c>
      <c r="S6" s="27">
        <v>3.6202082574100514E-2</v>
      </c>
      <c r="T6" s="27">
        <v>5.1707985779228194E-2</v>
      </c>
      <c r="U6" s="27">
        <v>2.5632014220783095E-2</v>
      </c>
    </row>
    <row r="7" spans="1:21" x14ac:dyDescent="0.2">
      <c r="A7" s="9">
        <v>3</v>
      </c>
      <c r="B7" s="27">
        <v>3.5709999999994357E-2</v>
      </c>
      <c r="C7" s="27">
        <v>3.8580000000006276E-2</v>
      </c>
      <c r="D7" s="27">
        <v>3.8679999999997605E-2</v>
      </c>
      <c r="E7" s="27">
        <v>3.8580000000006276E-2</v>
      </c>
      <c r="F7" s="27">
        <v>4.0960000000001662E-2</v>
      </c>
      <c r="G7" s="27">
        <v>3.642999999999974E-2</v>
      </c>
      <c r="H7" s="27">
        <v>3.6486791470904612E-2</v>
      </c>
      <c r="I7" s="27">
        <v>5.3333872220245659E-2</v>
      </c>
      <c r="J7" s="27">
        <v>2.3826127779755124E-2</v>
      </c>
      <c r="L7" s="9">
        <v>3</v>
      </c>
      <c r="M7" s="27">
        <v>3.5859999999984904E-2</v>
      </c>
      <c r="N7" s="27">
        <v>3.8440000000000252E-2</v>
      </c>
      <c r="O7" s="27">
        <v>3.8540000000005126E-2</v>
      </c>
      <c r="P7" s="27">
        <v>3.8440000000000252E-2</v>
      </c>
      <c r="Q7" s="27">
        <v>4.0639999999992904E-2</v>
      </c>
      <c r="R7" s="27">
        <v>3.6500000000001087E-2</v>
      </c>
      <c r="S7" s="27">
        <v>3.6565532084796626E-2</v>
      </c>
      <c r="T7" s="27">
        <v>5.3193872220247407E-2</v>
      </c>
      <c r="U7" s="27">
        <v>2.3686127779763755E-2</v>
      </c>
    </row>
    <row r="8" spans="1:21" x14ac:dyDescent="0.2">
      <c r="A8" s="9">
        <v>4</v>
      </c>
      <c r="B8" s="27">
        <v>3.5739999999994332E-2</v>
      </c>
      <c r="C8" s="27">
        <v>3.8990000000006075E-2</v>
      </c>
      <c r="D8" s="27">
        <v>3.9089999999997405E-2</v>
      </c>
      <c r="E8" s="27">
        <v>3.8990000000006075E-2</v>
      </c>
      <c r="F8" s="27">
        <v>4.1660000000001363E-2</v>
      </c>
      <c r="G8" s="27">
        <v>3.654999999999986E-2</v>
      </c>
      <c r="H8" s="27">
        <v>3.7328861898650034E-2</v>
      </c>
      <c r="I8" s="27">
        <v>5.4975850342085852E-2</v>
      </c>
      <c r="J8" s="27">
        <v>2.3004149657914752E-2</v>
      </c>
      <c r="L8" s="9">
        <v>4</v>
      </c>
      <c r="M8" s="27">
        <v>3.5819999999985086E-2</v>
      </c>
      <c r="N8" s="27">
        <v>3.8770000000000415E-2</v>
      </c>
      <c r="O8" s="27">
        <v>3.8870000000005067E-2</v>
      </c>
      <c r="P8" s="27">
        <v>3.8770000000000415E-2</v>
      </c>
      <c r="Q8" s="27">
        <v>4.123999999999306E-2</v>
      </c>
      <c r="R8" s="27">
        <v>3.6560000000001036E-2</v>
      </c>
      <c r="S8" s="27">
        <v>3.7307107515549331E-2</v>
      </c>
      <c r="T8" s="27">
        <v>5.4755850342087742E-2</v>
      </c>
      <c r="U8" s="27">
        <v>2.2784149657923081E-2</v>
      </c>
    </row>
    <row r="9" spans="1:21" x14ac:dyDescent="0.2">
      <c r="A9" s="9">
        <v>5</v>
      </c>
      <c r="B9" s="27">
        <v>3.6099999999994692E-2</v>
      </c>
      <c r="C9" s="27">
        <v>3.9600000000006075E-2</v>
      </c>
      <c r="D9" s="27">
        <v>3.9699999999997848E-2</v>
      </c>
      <c r="E9" s="27">
        <v>3.9600000000006075E-2</v>
      </c>
      <c r="F9" s="27">
        <v>4.2440000000001366E-2</v>
      </c>
      <c r="G9" s="27">
        <v>3.6979999999999569E-2</v>
      </c>
      <c r="H9" s="27">
        <v>3.8249876704682828E-2</v>
      </c>
      <c r="I9" s="27">
        <v>5.6481112652706722E-2</v>
      </c>
      <c r="J9" s="27">
        <v>2.2718887347293881E-2</v>
      </c>
      <c r="L9" s="9">
        <v>5</v>
      </c>
      <c r="M9" s="27">
        <v>3.6219999999985042E-2</v>
      </c>
      <c r="N9" s="27">
        <v>3.9420000000000233E-2</v>
      </c>
      <c r="O9" s="27">
        <v>3.9520000000004885E-2</v>
      </c>
      <c r="P9" s="27">
        <v>3.9420000000000233E-2</v>
      </c>
      <c r="Q9" s="27">
        <v>4.2059999999993103E-2</v>
      </c>
      <c r="R9" s="27">
        <v>3.7020000000001163E-2</v>
      </c>
      <c r="S9" s="27">
        <v>3.8244872581117528E-2</v>
      </c>
      <c r="T9" s="27">
        <v>5.6301112652708207E-2</v>
      </c>
      <c r="U9" s="27">
        <v>2.253888734730225E-2</v>
      </c>
    </row>
    <row r="10" spans="1:21" x14ac:dyDescent="0.2">
      <c r="A10" s="9">
        <v>6</v>
      </c>
      <c r="B10" s="27">
        <v>3.6899999999994826E-2</v>
      </c>
      <c r="C10" s="27">
        <v>4.0570000000005768E-2</v>
      </c>
      <c r="D10" s="27">
        <v>4.0669999999997763E-2</v>
      </c>
      <c r="E10" s="27">
        <v>4.0570000000005768E-2</v>
      </c>
      <c r="F10" s="27">
        <v>4.3500000000001648E-2</v>
      </c>
      <c r="G10" s="27">
        <v>3.7819999999999743E-2</v>
      </c>
      <c r="H10" s="27">
        <v>3.9446657803478224E-2</v>
      </c>
      <c r="I10" s="27">
        <v>5.8110536933420276E-2</v>
      </c>
      <c r="J10" s="27">
        <v>2.3029463066579936E-2</v>
      </c>
      <c r="L10" s="9">
        <v>6</v>
      </c>
      <c r="M10" s="27">
        <v>3.701999999998562E-2</v>
      </c>
      <c r="N10" s="27">
        <v>4.0400000000000214E-2</v>
      </c>
      <c r="O10" s="27">
        <v>4.0500000000004643E-2</v>
      </c>
      <c r="P10" s="27">
        <v>4.0400000000000214E-2</v>
      </c>
      <c r="Q10" s="27">
        <v>4.3139999999993295E-2</v>
      </c>
      <c r="R10" s="27">
        <v>3.7860000000001115E-2</v>
      </c>
      <c r="S10" s="27">
        <v>3.9428037113079295E-2</v>
      </c>
      <c r="T10" s="27">
        <v>5.7940536933422049E-2</v>
      </c>
      <c r="U10" s="27">
        <v>2.285946306658837E-2</v>
      </c>
    </row>
    <row r="11" spans="1:21" x14ac:dyDescent="0.2">
      <c r="A11" s="9">
        <v>7</v>
      </c>
      <c r="B11" s="27">
        <v>3.7719999999995313E-2</v>
      </c>
      <c r="C11" s="27">
        <v>4.14900000000058E-2</v>
      </c>
      <c r="D11" s="27">
        <v>4.1589999999997795E-2</v>
      </c>
      <c r="E11" s="27">
        <v>4.14900000000058E-2</v>
      </c>
      <c r="F11" s="27">
        <v>4.4480000000001629E-2</v>
      </c>
      <c r="G11" s="27">
        <v>3.8659999999999695E-2</v>
      </c>
      <c r="H11" s="27">
        <v>4.0534421264674547E-2</v>
      </c>
      <c r="I11" s="27">
        <v>5.9523524359639479E-2</v>
      </c>
      <c r="J11" s="27">
        <v>2.3456475640360575E-2</v>
      </c>
      <c r="L11" s="9">
        <v>7</v>
      </c>
      <c r="M11" s="27">
        <v>3.7899999999986056E-2</v>
      </c>
      <c r="N11" s="27">
        <v>4.1400000000000325E-2</v>
      </c>
      <c r="O11" s="27">
        <v>4.1500000000004755E-2</v>
      </c>
      <c r="P11" s="27">
        <v>4.1400000000000325E-2</v>
      </c>
      <c r="Q11" s="27">
        <v>4.4199999999993356E-2</v>
      </c>
      <c r="R11" s="27">
        <v>3.8780000000001369E-2</v>
      </c>
      <c r="S11" s="27">
        <v>4.0573131939556362E-2</v>
      </c>
      <c r="T11" s="27">
        <v>5.9433524359641332E-2</v>
      </c>
      <c r="U11" s="27">
        <v>2.3366475640369089E-2</v>
      </c>
    </row>
    <row r="12" spans="1:21" x14ac:dyDescent="0.2">
      <c r="A12" s="9">
        <v>8</v>
      </c>
      <c r="B12" s="27">
        <v>3.8409999999995614E-2</v>
      </c>
      <c r="C12" s="27">
        <v>4.2250000000005672E-2</v>
      </c>
      <c r="D12" s="27">
        <v>4.2349999999997889E-2</v>
      </c>
      <c r="E12" s="27">
        <v>4.2250000000005672E-2</v>
      </c>
      <c r="F12" s="27">
        <v>4.5260000000001632E-2</v>
      </c>
      <c r="G12" s="27">
        <v>3.9369999999999683E-2</v>
      </c>
      <c r="H12" s="27">
        <v>4.1420503158202004E-2</v>
      </c>
      <c r="I12" s="27">
        <v>6.065803269190706E-2</v>
      </c>
      <c r="J12" s="27">
        <v>2.3841967308092737E-2</v>
      </c>
      <c r="L12" s="9">
        <v>8</v>
      </c>
      <c r="M12" s="27">
        <v>3.8729999999986164E-2</v>
      </c>
      <c r="N12" s="27">
        <v>4.2320000000000135E-2</v>
      </c>
      <c r="O12" s="27">
        <v>4.2420000000004343E-2</v>
      </c>
      <c r="P12" s="27">
        <v>4.2320000000000135E-2</v>
      </c>
      <c r="Q12" s="27">
        <v>4.5149999999993584E-2</v>
      </c>
      <c r="R12" s="27">
        <v>3.9630000000001164E-2</v>
      </c>
      <c r="S12" s="27">
        <v>4.1598151409003581E-2</v>
      </c>
      <c r="T12" s="27">
        <v>6.0728032691908851E-2</v>
      </c>
      <c r="U12" s="27">
        <v>2.3911967308100968E-2</v>
      </c>
    </row>
    <row r="13" spans="1:21" x14ac:dyDescent="0.2">
      <c r="A13" s="9">
        <v>9</v>
      </c>
      <c r="B13" s="27">
        <v>3.9069999999995941E-2</v>
      </c>
      <c r="C13" s="27">
        <v>4.2960000000005438E-2</v>
      </c>
      <c r="D13" s="27">
        <v>4.30599999999981E-2</v>
      </c>
      <c r="E13" s="27">
        <v>4.2960000000005438E-2</v>
      </c>
      <c r="F13" s="27">
        <v>4.5970000000001621E-2</v>
      </c>
      <c r="G13" s="27">
        <v>4.0039999999999853E-2</v>
      </c>
      <c r="H13" s="27">
        <v>4.2226876487065912E-2</v>
      </c>
      <c r="I13" s="27">
        <v>6.1657371205366962E-2</v>
      </c>
      <c r="J13" s="27">
        <v>2.4262628794632368E-2</v>
      </c>
      <c r="L13" s="9">
        <v>9</v>
      </c>
      <c r="M13" s="27">
        <v>3.9379999999986648E-2</v>
      </c>
      <c r="N13" s="27">
        <v>4.3029999999999902E-2</v>
      </c>
      <c r="O13" s="27">
        <v>4.3130000000004332E-2</v>
      </c>
      <c r="P13" s="27">
        <v>4.3029999999999902E-2</v>
      </c>
      <c r="Q13" s="27">
        <v>4.5879999999993704E-2</v>
      </c>
      <c r="R13" s="27">
        <v>4.0290000000001269E-2</v>
      </c>
      <c r="S13" s="27">
        <v>4.2385334543178832E-2</v>
      </c>
      <c r="T13" s="27">
        <v>6.1727371205368975E-2</v>
      </c>
      <c r="U13" s="27">
        <v>2.433262879464082E-2</v>
      </c>
    </row>
    <row r="14" spans="1:21" x14ac:dyDescent="0.2">
      <c r="A14" s="9">
        <v>10</v>
      </c>
      <c r="B14" s="27">
        <v>3.944999999999621E-2</v>
      </c>
      <c r="C14" s="27">
        <v>4.3370000000005238E-2</v>
      </c>
      <c r="D14" s="27">
        <v>4.3469999999997899E-2</v>
      </c>
      <c r="E14" s="27">
        <v>4.3370000000005238E-2</v>
      </c>
      <c r="F14" s="27">
        <v>4.6380000000001642E-2</v>
      </c>
      <c r="G14" s="27">
        <v>4.0429999999999522E-2</v>
      </c>
      <c r="H14" s="27">
        <v>4.2711854091636026E-2</v>
      </c>
      <c r="I14" s="27">
        <v>6.2294810819354174E-2</v>
      </c>
      <c r="J14" s="27">
        <v>2.4445189180645643E-2</v>
      </c>
      <c r="L14" s="9">
        <v>10</v>
      </c>
      <c r="M14" s="27">
        <v>3.9809999999987244E-2</v>
      </c>
      <c r="N14" s="27">
        <v>4.3500000000000094E-2</v>
      </c>
      <c r="O14" s="27">
        <v>4.3600000000004302E-2</v>
      </c>
      <c r="P14" s="27">
        <v>4.3500000000000094E-2</v>
      </c>
      <c r="Q14" s="27">
        <v>4.6359999999993962E-2</v>
      </c>
      <c r="R14" s="27">
        <v>4.0730000000001265E-2</v>
      </c>
      <c r="S14" s="27">
        <v>4.291303382104017E-2</v>
      </c>
      <c r="T14" s="27">
        <v>6.2424810819355692E-2</v>
      </c>
      <c r="U14" s="27">
        <v>2.45751891806536E-2</v>
      </c>
    </row>
    <row r="15" spans="1:21" x14ac:dyDescent="0.2">
      <c r="A15" s="9">
        <v>11</v>
      </c>
      <c r="B15" s="27">
        <v>3.9871364279979504E-2</v>
      </c>
      <c r="C15" s="27">
        <v>4.3810803777612151E-2</v>
      </c>
      <c r="D15" s="27">
        <v>4.3910801927881105E-2</v>
      </c>
      <c r="E15" s="27">
        <v>4.3810803777612151E-2</v>
      </c>
      <c r="F15" s="27">
        <v>4.6814362599941095E-2</v>
      </c>
      <c r="G15" s="27">
        <v>4.0857693810388396E-2</v>
      </c>
      <c r="H15" s="27">
        <v>4.3211934050223055E-2</v>
      </c>
      <c r="I15" s="27">
        <v>6.2910894752535418E-2</v>
      </c>
      <c r="J15" s="27">
        <v>2.4705420579222981E-2</v>
      </c>
      <c r="L15" s="9">
        <v>11</v>
      </c>
      <c r="M15" s="27">
        <v>4.0254084320167305E-2</v>
      </c>
      <c r="N15" s="27">
        <v>4.3976802037361873E-2</v>
      </c>
      <c r="O15" s="27">
        <v>4.4076802076851385E-2</v>
      </c>
      <c r="P15" s="27">
        <v>4.3976802037361873E-2</v>
      </c>
      <c r="Q15" s="27">
        <v>4.6837333235870693E-2</v>
      </c>
      <c r="R15" s="27">
        <v>4.1182687772052917E-2</v>
      </c>
      <c r="S15" s="27">
        <v>4.3433704686719032E-2</v>
      </c>
      <c r="T15" s="27">
        <v>6.3078172697963675E-2</v>
      </c>
      <c r="U15" s="27">
        <v>2.4868888725882332E-2</v>
      </c>
    </row>
    <row r="16" spans="1:21" x14ac:dyDescent="0.2">
      <c r="A16" s="9">
        <v>12</v>
      </c>
      <c r="B16" s="27">
        <v>4.0360523437141138E-2</v>
      </c>
      <c r="C16" s="27">
        <v>4.4313308838384913E-2</v>
      </c>
      <c r="D16" s="27">
        <v>4.4413313319208836E-2</v>
      </c>
      <c r="E16" s="27">
        <v>4.4313308838384913E-2</v>
      </c>
      <c r="F16" s="27">
        <v>4.7305380908417627E-2</v>
      </c>
      <c r="G16" s="27">
        <v>4.1349637280765128E-2</v>
      </c>
      <c r="H16" s="27">
        <v>4.3762248529421344E-2</v>
      </c>
      <c r="I16" s="27">
        <v>6.3556851670475867E-2</v>
      </c>
      <c r="J16" s="27">
        <v>2.5057992073639346E-2</v>
      </c>
      <c r="L16" s="9">
        <v>12</v>
      </c>
      <c r="M16" s="27">
        <v>4.072909891034926E-2</v>
      </c>
      <c r="N16" s="27">
        <v>4.4480076695160742E-2</v>
      </c>
      <c r="O16" s="27">
        <v>4.4580084178377E-2</v>
      </c>
      <c r="P16" s="27">
        <v>4.4480076695160742E-2</v>
      </c>
      <c r="Q16" s="27">
        <v>4.7335621966022812E-2</v>
      </c>
      <c r="R16" s="27">
        <v>4.166462019859285E-2</v>
      </c>
      <c r="S16" s="27">
        <v>4.3971043361237694E-2</v>
      </c>
      <c r="T16" s="27">
        <v>6.3725820864836358E-2</v>
      </c>
      <c r="U16" s="27">
        <v>2.5220625145478071E-2</v>
      </c>
    </row>
    <row r="17" spans="1:21" x14ac:dyDescent="0.2">
      <c r="A17" s="9">
        <v>13</v>
      </c>
      <c r="B17" s="27">
        <v>4.0857415074570635E-2</v>
      </c>
      <c r="C17" s="27">
        <v>4.4819177796284748E-2</v>
      </c>
      <c r="D17" s="27">
        <v>4.4919194164747545E-2</v>
      </c>
      <c r="E17" s="27">
        <v>4.4819177796284748E-2</v>
      </c>
      <c r="F17" s="27">
        <v>4.7797603907667296E-2</v>
      </c>
      <c r="G17" s="27">
        <v>4.1847369889253638E-2</v>
      </c>
      <c r="H17" s="27">
        <v>4.4307404442422094E-2</v>
      </c>
      <c r="I17" s="27">
        <v>6.4186751084280846E-2</v>
      </c>
      <c r="J17" s="27">
        <v>2.5437401641043245E-2</v>
      </c>
      <c r="L17" s="9">
        <v>13</v>
      </c>
      <c r="M17" s="27">
        <v>4.1199610000097309E-2</v>
      </c>
      <c r="N17" s="27">
        <v>4.4974611903534134E-2</v>
      </c>
      <c r="O17" s="27">
        <v>4.507463093444386E-2</v>
      </c>
      <c r="P17" s="27">
        <v>4.4974611903534134E-2</v>
      </c>
      <c r="Q17" s="27">
        <v>4.782248615172624E-2</v>
      </c>
      <c r="R17" s="27">
        <v>4.2140789280071589E-2</v>
      </c>
      <c r="S17" s="27">
        <v>4.4492591500583156E-2</v>
      </c>
      <c r="T17" s="27">
        <v>6.4344316511013799E-2</v>
      </c>
      <c r="U17" s="27">
        <v>2.5589179774184956E-2</v>
      </c>
    </row>
    <row r="18" spans="1:21" x14ac:dyDescent="0.2">
      <c r="A18" s="9">
        <v>14</v>
      </c>
      <c r="B18" s="27">
        <v>4.1320734319013397E-2</v>
      </c>
      <c r="C18" s="27">
        <v>4.5288112093532673E-2</v>
      </c>
      <c r="D18" s="27">
        <v>4.5388135137777619E-2</v>
      </c>
      <c r="E18" s="27">
        <v>4.5288112093532673E-2</v>
      </c>
      <c r="F18" s="27">
        <v>4.8252317120515587E-2</v>
      </c>
      <c r="G18" s="27">
        <v>4.23106837133711E-2</v>
      </c>
      <c r="H18" s="27">
        <v>4.4809150707783463E-2</v>
      </c>
      <c r="I18" s="27">
        <v>6.4764427787423751E-2</v>
      </c>
      <c r="J18" s="27">
        <v>2.5801757537914582E-2</v>
      </c>
      <c r="L18" s="9">
        <v>14</v>
      </c>
      <c r="M18" s="27">
        <v>4.1642129456159083E-2</v>
      </c>
      <c r="N18" s="27">
        <v>4.5436904774965647E-2</v>
      </c>
      <c r="O18" s="27">
        <v>4.5536928298373525E-2</v>
      </c>
      <c r="P18" s="27">
        <v>4.5436904774965647E-2</v>
      </c>
      <c r="Q18" s="27">
        <v>4.8276020194675029E-2</v>
      </c>
      <c r="R18" s="27">
        <v>4.2588032146346544E-2</v>
      </c>
      <c r="S18" s="27">
        <v>4.497674596622292E-2</v>
      </c>
      <c r="T18" s="27">
        <v>6.4914324128732215E-2</v>
      </c>
      <c r="U18" s="27">
        <v>2.5948808587733962E-2</v>
      </c>
    </row>
    <row r="19" spans="1:21" x14ac:dyDescent="0.2">
      <c r="A19" s="9">
        <v>15</v>
      </c>
      <c r="B19" s="27">
        <v>4.1719999999997093E-2</v>
      </c>
      <c r="C19" s="27">
        <v>4.5690000000004449E-2</v>
      </c>
      <c r="D19" s="27">
        <v>4.5789999999998443E-2</v>
      </c>
      <c r="E19" s="27">
        <v>4.5690000000004449E-2</v>
      </c>
      <c r="F19" s="27">
        <v>4.8640000000001349E-2</v>
      </c>
      <c r="G19" s="27">
        <v>4.2709999999999582E-2</v>
      </c>
      <c r="H19" s="27">
        <v>4.5238849305096585E-2</v>
      </c>
      <c r="I19" s="27">
        <v>6.5257057492302151E-2</v>
      </c>
      <c r="J19" s="27">
        <v>2.6122942507696978E-2</v>
      </c>
      <c r="L19" s="9">
        <v>15</v>
      </c>
      <c r="M19" s="27">
        <v>4.2039999999989863E-2</v>
      </c>
      <c r="N19" s="27">
        <v>4.5849999999999946E-2</v>
      </c>
      <c r="O19" s="27">
        <v>4.5950000000003266E-2</v>
      </c>
      <c r="P19" s="27">
        <v>4.5849999999999946E-2</v>
      </c>
      <c r="Q19" s="27">
        <v>4.8679999999995172E-2</v>
      </c>
      <c r="R19" s="27">
        <v>4.2990000000001194E-2</v>
      </c>
      <c r="S19" s="27">
        <v>4.5407915337599247E-2</v>
      </c>
      <c r="T19" s="27">
        <v>6.5417057492303421E-2</v>
      </c>
      <c r="U19" s="27">
        <v>2.6282942507703133E-2</v>
      </c>
    </row>
    <row r="20" spans="1:21" x14ac:dyDescent="0.2">
      <c r="A20" s="9">
        <v>16</v>
      </c>
      <c r="B20" s="27">
        <v>4.2038223736491798E-2</v>
      </c>
      <c r="C20" s="27">
        <v>4.6008101797785361E-2</v>
      </c>
      <c r="D20" s="27">
        <v>4.6108028647369625E-2</v>
      </c>
      <c r="E20" s="27">
        <v>4.6008101797785361E-2</v>
      </c>
      <c r="F20" s="27">
        <v>4.8944066778006556E-2</v>
      </c>
      <c r="G20" s="27">
        <v>4.3028916467051426E-2</v>
      </c>
      <c r="H20" s="27">
        <v>4.5580838724318617E-2</v>
      </c>
      <c r="I20" s="27">
        <v>6.5643764235749691E-2</v>
      </c>
      <c r="J20" s="27">
        <v>2.6384633425387216E-2</v>
      </c>
      <c r="L20" s="9">
        <v>16</v>
      </c>
      <c r="M20" s="27">
        <v>4.2384212720367076E-2</v>
      </c>
      <c r="N20" s="27">
        <v>4.6204841264136931E-2</v>
      </c>
      <c r="O20" s="27">
        <v>4.6304774841382512E-2</v>
      </c>
      <c r="P20" s="27">
        <v>4.6204841264136931E-2</v>
      </c>
      <c r="Q20" s="27">
        <v>4.9025714504557838E-2</v>
      </c>
      <c r="R20" s="27">
        <v>4.3337899375976763E-2</v>
      </c>
      <c r="S20" s="27">
        <v>4.5778015165561348E-2</v>
      </c>
      <c r="T20" s="27">
        <v>6.584061774368255E-2</v>
      </c>
      <c r="U20" s="27">
        <v>2.6581365090139197E-2</v>
      </c>
    </row>
    <row r="21" spans="1:21" x14ac:dyDescent="0.2">
      <c r="A21" s="9">
        <v>17</v>
      </c>
      <c r="B21" s="27">
        <v>4.2288554453514315E-2</v>
      </c>
      <c r="C21" s="27">
        <v>4.6257123364383146E-2</v>
      </c>
      <c r="D21" s="27">
        <v>4.6356973386018074E-2</v>
      </c>
      <c r="E21" s="27">
        <v>4.6257123364383146E-2</v>
      </c>
      <c r="F21" s="27">
        <v>4.9180283921527623E-2</v>
      </c>
      <c r="G21" s="27">
        <v>4.3280076103033416E-2</v>
      </c>
      <c r="H21" s="27">
        <v>4.585057659798486E-2</v>
      </c>
      <c r="I21" s="27">
        <v>6.5948882633096728E-2</v>
      </c>
      <c r="J21" s="27">
        <v>2.6588422150521041E-2</v>
      </c>
      <c r="L21" s="9">
        <v>17</v>
      </c>
      <c r="M21" s="27">
        <v>4.2681834865490487E-2</v>
      </c>
      <c r="N21" s="27">
        <v>4.6510259351492556E-2</v>
      </c>
      <c r="O21" s="27">
        <v>4.661012421793842E-2</v>
      </c>
      <c r="P21" s="27">
        <v>4.6510259351492556E-2</v>
      </c>
      <c r="Q21" s="27">
        <v>4.9322916749882761E-2</v>
      </c>
      <c r="R21" s="27">
        <v>4.3638575843008232E-2</v>
      </c>
      <c r="S21" s="27">
        <v>4.6096436234269289E-2</v>
      </c>
      <c r="T21" s="27">
        <v>6.6203059286781052E-2</v>
      </c>
      <c r="U21" s="27">
        <v>2.6840246337361595E-2</v>
      </c>
    </row>
    <row r="22" spans="1:21" x14ac:dyDescent="0.2">
      <c r="A22" s="9">
        <v>18</v>
      </c>
      <c r="B22" s="27">
        <v>4.2486732306423303E-2</v>
      </c>
      <c r="C22" s="27">
        <v>4.6454244985752347E-2</v>
      </c>
      <c r="D22" s="27">
        <v>4.6554061504715527E-2</v>
      </c>
      <c r="E22" s="27">
        <v>4.6454244985752347E-2</v>
      </c>
      <c r="F22" s="27">
        <v>4.9366773440986389E-2</v>
      </c>
      <c r="G22" s="27">
        <v>4.3478652173281729E-2</v>
      </c>
      <c r="H22" s="27">
        <v>4.606580901751367E-2</v>
      </c>
      <c r="I22" s="27">
        <v>6.6199070292662254E-2</v>
      </c>
      <c r="J22" s="27">
        <v>2.6737822695052094E-2</v>
      </c>
      <c r="L22" s="9">
        <v>18</v>
      </c>
      <c r="M22" s="27">
        <v>4.29413790772879E-2</v>
      </c>
      <c r="N22" s="27">
        <v>4.6776490890213074E-2</v>
      </c>
      <c r="O22" s="27">
        <v>4.6876325826503029E-2</v>
      </c>
      <c r="P22" s="27">
        <v>4.6776490890213074E-2</v>
      </c>
      <c r="Q22" s="27">
        <v>4.958262561555915E-2</v>
      </c>
      <c r="R22" s="27">
        <v>4.3900297014958234E-2</v>
      </c>
      <c r="S22" s="27">
        <v>4.6373803367954824E-2</v>
      </c>
      <c r="T22" s="27">
        <v>6.6523248893589626E-2</v>
      </c>
      <c r="U22" s="27">
        <v>2.7057367607776106E-2</v>
      </c>
    </row>
    <row r="23" spans="1:21" x14ac:dyDescent="0.2">
      <c r="A23" s="9">
        <v>19</v>
      </c>
      <c r="B23" s="27">
        <v>4.264435392761845E-2</v>
      </c>
      <c r="C23" s="27">
        <v>4.6612089419476366E-2</v>
      </c>
      <c r="D23" s="27">
        <v>4.671194814003754E-2</v>
      </c>
      <c r="E23" s="27">
        <v>4.6612089419476366E-2</v>
      </c>
      <c r="F23" s="27">
        <v>4.9516763690233834E-2</v>
      </c>
      <c r="G23" s="27">
        <v>4.363585617302701E-2</v>
      </c>
      <c r="H23" s="27">
        <v>4.6239603316215128E-2</v>
      </c>
      <c r="I23" s="27">
        <v>6.6412801227364371E-2</v>
      </c>
      <c r="J23" s="27">
        <v>2.6834248695116747E-2</v>
      </c>
      <c r="L23" s="9">
        <v>19</v>
      </c>
      <c r="M23" s="27">
        <v>4.3169192266121703E-2</v>
      </c>
      <c r="N23" s="27">
        <v>4.7011164623901536E-2</v>
      </c>
      <c r="O23" s="27">
        <v>4.7111037450754178E-2</v>
      </c>
      <c r="P23" s="27">
        <v>4.7011164623901536E-2</v>
      </c>
      <c r="Q23" s="27">
        <v>4.9812972355683716E-2</v>
      </c>
      <c r="R23" s="27">
        <v>4.4129238634771362E-2</v>
      </c>
      <c r="S23" s="27">
        <v>4.6618048094594355E-2</v>
      </c>
      <c r="T23" s="27">
        <v>6.6813799748415503E-2</v>
      </c>
      <c r="U23" s="27">
        <v>2.7230545297493247E-2</v>
      </c>
    </row>
    <row r="24" spans="1:21" x14ac:dyDescent="0.2">
      <c r="A24" s="9">
        <v>20</v>
      </c>
      <c r="B24" s="27">
        <v>4.2769999999997532E-2</v>
      </c>
      <c r="C24" s="27">
        <v>4.6740000000003556E-2</v>
      </c>
      <c r="D24" s="27">
        <v>4.6839999999998438E-2</v>
      </c>
      <c r="E24" s="27">
        <v>4.6740000000003556E-2</v>
      </c>
      <c r="F24" s="27">
        <v>4.9640000000001017E-2</v>
      </c>
      <c r="G24" s="27">
        <v>4.3759999999999577E-2</v>
      </c>
      <c r="H24" s="27">
        <v>4.6381656580219977E-2</v>
      </c>
      <c r="I24" s="27">
        <v>6.6602718043116349E-2</v>
      </c>
      <c r="J24" s="27">
        <v>2.687728195688277E-2</v>
      </c>
      <c r="L24" s="9">
        <v>20</v>
      </c>
      <c r="M24" s="27">
        <v>4.3369999999991471E-2</v>
      </c>
      <c r="N24" s="27">
        <v>4.722000000000004E-2</v>
      </c>
      <c r="O24" s="27">
        <v>4.7320000000002693E-2</v>
      </c>
      <c r="P24" s="27">
        <v>4.722000000000004E-2</v>
      </c>
      <c r="Q24" s="27">
        <v>5.0019999999995735E-2</v>
      </c>
      <c r="R24" s="27">
        <v>4.4330000000000869E-2</v>
      </c>
      <c r="S24" s="27">
        <v>4.6835128703077489E-2</v>
      </c>
      <c r="T24" s="27">
        <v>6.7082718043117717E-2</v>
      </c>
      <c r="U24" s="27">
        <v>2.7357281956887469E-2</v>
      </c>
    </row>
    <row r="25" spans="1:21" x14ac:dyDescent="0.2">
      <c r="A25" s="9">
        <v>21</v>
      </c>
      <c r="B25" s="27">
        <v>4.2869970011065517E-2</v>
      </c>
      <c r="C25" s="27">
        <v>4.6844598215152189E-2</v>
      </c>
      <c r="D25" s="27">
        <v>4.6944845514313327E-2</v>
      </c>
      <c r="E25" s="27">
        <v>4.6844598215152189E-2</v>
      </c>
      <c r="F25" s="27">
        <v>4.9743142313745325E-2</v>
      </c>
      <c r="G25" s="27">
        <v>4.3857312414629757E-2</v>
      </c>
      <c r="H25" s="27">
        <v>4.6498878039449298E-2</v>
      </c>
      <c r="I25" s="27">
        <v>6.6776683673803516E-2</v>
      </c>
      <c r="J25" s="27">
        <v>2.6869739681552929E-2</v>
      </c>
      <c r="L25" s="9">
        <v>21</v>
      </c>
      <c r="M25" s="27">
        <v>4.3547223925988643E-2</v>
      </c>
      <c r="N25" s="27">
        <v>4.740695112104798E-2</v>
      </c>
      <c r="O25" s="27">
        <v>4.7507174910520034E-2</v>
      </c>
      <c r="P25" s="27">
        <v>4.740695112104798E-2</v>
      </c>
      <c r="Q25" s="27">
        <v>5.020769606302089E-2</v>
      </c>
      <c r="R25" s="27">
        <v>4.450600722740905E-2</v>
      </c>
      <c r="S25" s="27">
        <v>4.7029203203553083E-2</v>
      </c>
      <c r="T25" s="27">
        <v>6.7334546093518632E-2</v>
      </c>
      <c r="U25" s="27">
        <v>2.7438461211232834E-2</v>
      </c>
    </row>
    <row r="26" spans="1:21" x14ac:dyDescent="0.2">
      <c r="A26" s="9">
        <v>22</v>
      </c>
      <c r="B26" s="27">
        <v>4.2948694545838384E-2</v>
      </c>
      <c r="C26" s="27">
        <v>4.6929494165738994E-2</v>
      </c>
      <c r="D26" s="27">
        <v>4.7030056591711444E-2</v>
      </c>
      <c r="E26" s="27">
        <v>4.6929494165738994E-2</v>
      </c>
      <c r="F26" s="27">
        <v>4.9828833930037897E-2</v>
      </c>
      <c r="G26" s="27">
        <v>4.3932664247380515E-2</v>
      </c>
      <c r="H26" s="27">
        <v>4.6595123808947481E-2</v>
      </c>
      <c r="I26" s="27">
        <v>6.6937280507392671E-2</v>
      </c>
      <c r="J26" s="27">
        <v>2.6830509043448192E-2</v>
      </c>
      <c r="L26" s="9">
        <v>22</v>
      </c>
      <c r="M26" s="27">
        <v>4.3703081963075485E-2</v>
      </c>
      <c r="N26" s="27">
        <v>4.7573602216120392E-2</v>
      </c>
      <c r="O26" s="27">
        <v>4.7674114750993812E-2</v>
      </c>
      <c r="P26" s="27">
        <v>4.7573602216120392E-2</v>
      </c>
      <c r="Q26" s="27">
        <v>5.0376924074503782E-2</v>
      </c>
      <c r="R26" s="27">
        <v>4.4659889978060585E-2</v>
      </c>
      <c r="S26" s="27">
        <v>4.720207450401781E-2</v>
      </c>
      <c r="T26" s="27">
        <v>6.7571266889569825E-2</v>
      </c>
      <c r="U26" s="27">
        <v>2.7488473271489067E-2</v>
      </c>
    </row>
    <row r="27" spans="1:21" x14ac:dyDescent="0.2">
      <c r="A27" s="9">
        <v>23</v>
      </c>
      <c r="B27" s="27">
        <v>4.3009304456287589E-2</v>
      </c>
      <c r="C27" s="27">
        <v>4.6996827626374582E-2</v>
      </c>
      <c r="D27" s="27">
        <v>4.7097727826314717E-2</v>
      </c>
      <c r="E27" s="27">
        <v>4.6996827626374582E-2</v>
      </c>
      <c r="F27" s="27">
        <v>4.9898073769494511E-2</v>
      </c>
      <c r="G27" s="27">
        <v>4.3989697658989968E-2</v>
      </c>
      <c r="H27" s="27">
        <v>4.6672741285836317E-2</v>
      </c>
      <c r="I27" s="27">
        <v>6.7084038861494166E-2</v>
      </c>
      <c r="J27" s="27">
        <v>2.6777382501874003E-2</v>
      </c>
      <c r="L27" s="9">
        <v>23</v>
      </c>
      <c r="M27" s="27">
        <v>4.3838951770567514E-2</v>
      </c>
      <c r="N27" s="27">
        <v>4.7720494001688207E-2</v>
      </c>
      <c r="O27" s="27">
        <v>4.7821321443957343E-2</v>
      </c>
      <c r="P27" s="27">
        <v>4.7720494001688207E-2</v>
      </c>
      <c r="Q27" s="27">
        <v>5.0527330556266348E-2</v>
      </c>
      <c r="R27" s="27">
        <v>4.47934915855428E-2</v>
      </c>
      <c r="S27" s="27">
        <v>4.735448289920785E-2</v>
      </c>
      <c r="T27" s="27">
        <v>6.77923307649968E-2</v>
      </c>
      <c r="U27" s="27">
        <v>2.7521319899824537E-2</v>
      </c>
    </row>
    <row r="28" spans="1:21" x14ac:dyDescent="0.2">
      <c r="A28" s="9">
        <v>24</v>
      </c>
      <c r="B28" s="27">
        <v>4.305395209005014E-2</v>
      </c>
      <c r="C28" s="27">
        <v>4.7047834308128866E-2</v>
      </c>
      <c r="D28" s="27">
        <v>4.7149052130138314E-2</v>
      </c>
      <c r="E28" s="27">
        <v>4.7047834308128866E-2</v>
      </c>
      <c r="F28" s="27">
        <v>4.9950983722661713E-2</v>
      </c>
      <c r="G28" s="27">
        <v>4.4031037050248134E-2</v>
      </c>
      <c r="H28" s="27">
        <v>4.6733142842712461E-2</v>
      </c>
      <c r="I28" s="27">
        <v>6.721413947843069E-2</v>
      </c>
      <c r="J28" s="27">
        <v>2.672350573077531E-2</v>
      </c>
      <c r="L28" s="9">
        <v>24</v>
      </c>
      <c r="M28" s="27">
        <v>4.3955528723186532E-2</v>
      </c>
      <c r="N28" s="27">
        <v>4.7847524178819434E-2</v>
      </c>
      <c r="O28" s="27">
        <v>4.7948654400625568E-2</v>
      </c>
      <c r="P28" s="27">
        <v>4.7847524178819434E-2</v>
      </c>
      <c r="Q28" s="27">
        <v>5.0657880524198173E-2</v>
      </c>
      <c r="R28" s="27">
        <v>4.4907944225993646E-2</v>
      </c>
      <c r="S28" s="27">
        <v>4.7486504139629959E-2</v>
      </c>
      <c r="T28" s="27">
        <v>6.7994650340684526E-2</v>
      </c>
      <c r="U28" s="27">
        <v>2.7547596231461524E-2</v>
      </c>
    </row>
    <row r="29" spans="1:21" x14ac:dyDescent="0.2">
      <c r="A29" s="9">
        <v>25</v>
      </c>
      <c r="B29" s="27">
        <v>4.3083996793904289E-2</v>
      </c>
      <c r="C29" s="27">
        <v>4.7082978935685249E-2</v>
      </c>
      <c r="D29" s="27">
        <v>4.7184451316820253E-2</v>
      </c>
      <c r="E29" s="27">
        <v>4.7082978935685249E-2</v>
      </c>
      <c r="F29" s="27">
        <v>4.9986879620991687E-2</v>
      </c>
      <c r="G29" s="27">
        <v>4.4058498339698104E-2</v>
      </c>
      <c r="H29" s="27">
        <v>4.6776947155225068E-2</v>
      </c>
      <c r="I29" s="27">
        <v>6.7322353084354081E-2</v>
      </c>
      <c r="J29" s="27">
        <v>2.6678852014637711E-2</v>
      </c>
      <c r="L29" s="9">
        <v>25</v>
      </c>
      <c r="M29" s="27">
        <v>4.4052879891606445E-2</v>
      </c>
      <c r="N29" s="27">
        <v>4.7953947373951422E-2</v>
      </c>
      <c r="O29" s="27">
        <v>4.8055328013289822E-2</v>
      </c>
      <c r="P29" s="27">
        <v>4.7953947373951422E-2</v>
      </c>
      <c r="Q29" s="27">
        <v>5.0766802607108863E-2</v>
      </c>
      <c r="R29" s="27">
        <v>4.500375012203639E-2</v>
      </c>
      <c r="S29" s="27">
        <v>4.7597559406776124E-2</v>
      </c>
      <c r="T29" s="27">
        <v>6.8172473607852169E-2</v>
      </c>
      <c r="U29" s="27">
        <v>2.7575545296812276E-2</v>
      </c>
    </row>
    <row r="30" spans="1:21" x14ac:dyDescent="0.2">
      <c r="A30" s="9">
        <v>26</v>
      </c>
      <c r="B30" s="27">
        <v>4.3100132637015953E-2</v>
      </c>
      <c r="C30" s="27">
        <v>4.7102035667999198E-2</v>
      </c>
      <c r="D30" s="27">
        <v>4.7203654211821933E-2</v>
      </c>
      <c r="E30" s="27">
        <v>4.7102035667999198E-2</v>
      </c>
      <c r="F30" s="27">
        <v>5.0004291599081041E-2</v>
      </c>
      <c r="G30" s="27">
        <v>4.4073238225346811E-2</v>
      </c>
      <c r="H30" s="27">
        <v>4.6804066306787018E-2</v>
      </c>
      <c r="I30" s="27">
        <v>6.7400797752831476E-2</v>
      </c>
      <c r="J30" s="27">
        <v>2.6651322925809406E-2</v>
      </c>
      <c r="L30" s="9">
        <v>26</v>
      </c>
      <c r="M30" s="27">
        <v>4.4130464769031041E-2</v>
      </c>
      <c r="N30" s="27">
        <v>4.8038346108842944E-2</v>
      </c>
      <c r="O30" s="27">
        <v>4.8139880268428747E-2</v>
      </c>
      <c r="P30" s="27">
        <v>4.8038346108842944E-2</v>
      </c>
      <c r="Q30" s="27">
        <v>5.0851503130642239E-2</v>
      </c>
      <c r="R30" s="27">
        <v>4.5080826917546446E-2</v>
      </c>
      <c r="S30" s="27">
        <v>4.7686395018381234E-2</v>
      </c>
      <c r="T30" s="27">
        <v>6.8317054500072194E-2</v>
      </c>
      <c r="U30" s="27">
        <v>2.761184976292963E-2</v>
      </c>
    </row>
    <row r="31" spans="1:21" x14ac:dyDescent="0.2">
      <c r="A31" s="9">
        <v>27</v>
      </c>
      <c r="B31" s="27">
        <v>4.3102472512484891E-2</v>
      </c>
      <c r="C31" s="27">
        <v>4.7104127329251178E-2</v>
      </c>
      <c r="D31" s="27">
        <v>4.7205733629367197E-2</v>
      </c>
      <c r="E31" s="27">
        <v>4.7104127329251178E-2</v>
      </c>
      <c r="F31" s="27">
        <v>5.0000942384453184E-2</v>
      </c>
      <c r="G31" s="27">
        <v>4.4075858678313207E-2</v>
      </c>
      <c r="H31" s="27">
        <v>4.6813750618615479E-2</v>
      </c>
      <c r="I31" s="27">
        <v>6.743852814240614E-2</v>
      </c>
      <c r="J31" s="27">
        <v>2.6647589005810657E-2</v>
      </c>
      <c r="L31" s="9">
        <v>27</v>
      </c>
      <c r="M31" s="27">
        <v>4.4187128105460882E-2</v>
      </c>
      <c r="N31" s="27">
        <v>4.8098575070645522E-2</v>
      </c>
      <c r="O31" s="27">
        <v>4.8200114621830048E-2</v>
      </c>
      <c r="P31" s="27">
        <v>4.8098575070645522E-2</v>
      </c>
      <c r="Q31" s="27">
        <v>5.090844898600877E-2</v>
      </c>
      <c r="R31" s="27">
        <v>4.5138524123435442E-2</v>
      </c>
      <c r="S31" s="27">
        <v>4.7751034723064079E-2</v>
      </c>
      <c r="T31" s="27">
        <v>6.8416131544865699E-2</v>
      </c>
      <c r="U31" s="27">
        <v>2.7662241080547822E-2</v>
      </c>
    </row>
    <row r="32" spans="1:21" x14ac:dyDescent="0.2">
      <c r="A32" s="9">
        <v>28</v>
      </c>
      <c r="B32" s="27">
        <v>4.3090598432685701E-2</v>
      </c>
      <c r="C32" s="27">
        <v>4.70877312287723E-2</v>
      </c>
      <c r="D32" s="27">
        <v>4.7189109900308335E-2</v>
      </c>
      <c r="E32" s="27">
        <v>4.70877312287723E-2</v>
      </c>
      <c r="F32" s="27">
        <v>4.9973689151440182E-2</v>
      </c>
      <c r="G32" s="27">
        <v>4.4066477342504795E-2</v>
      </c>
      <c r="H32" s="27">
        <v>4.6804599331688124E-2</v>
      </c>
      <c r="I32" s="27">
        <v>6.7420970294678417E-2</v>
      </c>
      <c r="J32" s="27">
        <v>2.667375602334876E-2</v>
      </c>
      <c r="L32" s="9">
        <v>28</v>
      </c>
      <c r="M32" s="27">
        <v>4.422106833735695E-2</v>
      </c>
      <c r="N32" s="27">
        <v>4.8131679980556674E-2</v>
      </c>
      <c r="O32" s="27">
        <v>4.8233016344295221E-2</v>
      </c>
      <c r="P32" s="27">
        <v>4.8131679980556674E-2</v>
      </c>
      <c r="Q32" s="27">
        <v>5.0933018966331733E-2</v>
      </c>
      <c r="R32" s="27">
        <v>4.5175615243874701E-2</v>
      </c>
      <c r="S32" s="27">
        <v>4.778870629579246E-2</v>
      </c>
      <c r="T32" s="27">
        <v>6.8453227293776342E-2</v>
      </c>
      <c r="U32" s="27">
        <v>2.7731985654838143E-2</v>
      </c>
    </row>
    <row r="33" spans="1:21" x14ac:dyDescent="0.2">
      <c r="A33" s="9">
        <v>29</v>
      </c>
      <c r="B33" s="27">
        <v>4.3063584871373406E-2</v>
      </c>
      <c r="C33" s="27">
        <v>4.7050656943742997E-2</v>
      </c>
      <c r="D33" s="27">
        <v>4.7151526259939569E-2</v>
      </c>
      <c r="E33" s="27">
        <v>4.7050656943742997E-2</v>
      </c>
      <c r="F33" s="27">
        <v>4.9918433025008424E-2</v>
      </c>
      <c r="G33" s="27">
        <v>4.4044771364988522E-2</v>
      </c>
      <c r="H33" s="27">
        <v>4.6774542763091231E-2</v>
      </c>
      <c r="I33" s="27">
        <v>6.7329227344155695E-2</v>
      </c>
      <c r="J33" s="27">
        <v>2.6735923401458805E-2</v>
      </c>
      <c r="L33" s="9">
        <v>29</v>
      </c>
      <c r="M33" s="27">
        <v>4.4229783992390637E-2</v>
      </c>
      <c r="N33" s="27">
        <v>4.8133792105227391E-2</v>
      </c>
      <c r="O33" s="27">
        <v>4.823464433494995E-2</v>
      </c>
      <c r="P33" s="27">
        <v>4.8133792105227391E-2</v>
      </c>
      <c r="Q33" s="27">
        <v>5.091932412810074E-2</v>
      </c>
      <c r="R33" s="27">
        <v>4.5190268720794569E-2</v>
      </c>
      <c r="S33" s="27">
        <v>4.7795743736585683E-2</v>
      </c>
      <c r="T33" s="27">
        <v>6.8406798841816441E-2</v>
      </c>
      <c r="U33" s="27">
        <v>2.7826293934960278E-2</v>
      </c>
    </row>
    <row r="34" spans="1:21" x14ac:dyDescent="0.2">
      <c r="A34" s="9">
        <v>30</v>
      </c>
      <c r="B34" s="27">
        <v>4.3019999999998504E-2</v>
      </c>
      <c r="C34" s="27">
        <v>4.6990000000002752E-2</v>
      </c>
      <c r="D34" s="27">
        <v>4.7089999999999188E-2</v>
      </c>
      <c r="E34" s="27">
        <v>4.6990000000002752E-2</v>
      </c>
      <c r="F34" s="27">
        <v>4.9830000000000929E-2</v>
      </c>
      <c r="G34" s="27">
        <v>4.4009999999999883E-2</v>
      </c>
      <c r="H34" s="27">
        <v>4.6720800039599553E-2</v>
      </c>
      <c r="I34" s="27">
        <v>6.7139310190470036E-2</v>
      </c>
      <c r="J34" s="27">
        <v>2.6840689809529028E-2</v>
      </c>
      <c r="L34" s="9">
        <v>30</v>
      </c>
      <c r="M34" s="27">
        <v>4.4209999999993643E-2</v>
      </c>
      <c r="N34" s="27">
        <v>4.8100000000000032E-2</v>
      </c>
      <c r="O34" s="27">
        <v>4.8200000000002019E-2</v>
      </c>
      <c r="P34" s="27">
        <v>4.8100000000000032E-2</v>
      </c>
      <c r="Q34" s="27">
        <v>5.0859999999996575E-2</v>
      </c>
      <c r="R34" s="27">
        <v>4.5180000000000664E-2</v>
      </c>
      <c r="S34" s="27">
        <v>4.7767466753966703E-2</v>
      </c>
      <c r="T34" s="27">
        <v>6.8249310190471313E-2</v>
      </c>
      <c r="U34" s="27">
        <v>2.7950689809532303E-2</v>
      </c>
    </row>
    <row r="35" spans="1:21" x14ac:dyDescent="0.2">
      <c r="A35" s="9">
        <v>31</v>
      </c>
      <c r="B35" s="27">
        <v>4.2959216389185872E-2</v>
      </c>
      <c r="C35" s="27">
        <v>4.6904202394836059E-2</v>
      </c>
      <c r="D35" s="27">
        <v>4.7002922661379065E-2</v>
      </c>
      <c r="E35" s="27">
        <v>4.6904202394836059E-2</v>
      </c>
      <c r="F35" s="27">
        <v>4.9705326968512598E-2</v>
      </c>
      <c r="G35" s="27">
        <v>4.3961957892369785E-2</v>
      </c>
      <c r="H35" s="27">
        <v>4.6641903814221175E-2</v>
      </c>
      <c r="I35" s="27">
        <v>6.6834031862306853E-2</v>
      </c>
      <c r="J35" s="27">
        <v>2.6991322159221287E-2</v>
      </c>
      <c r="L35" s="9">
        <v>31</v>
      </c>
      <c r="M35" s="27">
        <v>4.4159972482571197E-2</v>
      </c>
      <c r="N35" s="27">
        <v>4.8027479187217281E-2</v>
      </c>
      <c r="O35" s="27">
        <v>4.8126200091026528E-2</v>
      </c>
      <c r="P35" s="27">
        <v>4.8027479187217281E-2</v>
      </c>
      <c r="Q35" s="27">
        <v>5.0750531721056147E-2</v>
      </c>
      <c r="R35" s="27">
        <v>4.5143576748413405E-2</v>
      </c>
      <c r="S35" s="27">
        <v>4.7701212011017624E-2</v>
      </c>
      <c r="T35" s="27">
        <v>6.7960706162772722E-2</v>
      </c>
      <c r="U35" s="27">
        <v>2.8108078344214249E-2</v>
      </c>
    </row>
    <row r="36" spans="1:21" x14ac:dyDescent="0.2">
      <c r="A36" s="9">
        <v>32</v>
      </c>
      <c r="B36" s="27">
        <v>4.2885111861245218E-2</v>
      </c>
      <c r="C36" s="27">
        <v>4.6798974472732846E-2</v>
      </c>
      <c r="D36" s="27">
        <v>4.6896099856057694E-2</v>
      </c>
      <c r="E36" s="27">
        <v>4.6798974472732846E-2</v>
      </c>
      <c r="F36" s="27">
        <v>4.9552745737286852E-2</v>
      </c>
      <c r="G36" s="27">
        <v>4.3903625066727292E-2</v>
      </c>
      <c r="H36" s="27">
        <v>4.6543512909242413E-2</v>
      </c>
      <c r="I36" s="27">
        <v>6.6439195769782522E-2</v>
      </c>
      <c r="J36" s="27">
        <v>2.7176304784976457E-2</v>
      </c>
      <c r="L36" s="9">
        <v>32</v>
      </c>
      <c r="M36" s="27">
        <v>4.4086155144092753E-2</v>
      </c>
      <c r="N36" s="27">
        <v>4.7924626292291661E-2</v>
      </c>
      <c r="O36" s="27">
        <v>4.8021740391584355E-2</v>
      </c>
      <c r="P36" s="27">
        <v>4.7924626292291661E-2</v>
      </c>
      <c r="Q36" s="27">
        <v>5.060199055963488E-2</v>
      </c>
      <c r="R36" s="27">
        <v>4.5086496346424587E-2</v>
      </c>
      <c r="S36" s="27">
        <v>4.7605170061329805E-2</v>
      </c>
      <c r="T36" s="27">
        <v>6.7569671546527932E-2</v>
      </c>
      <c r="U36" s="27">
        <v>2.8289998719678744E-2</v>
      </c>
    </row>
    <row r="37" spans="1:21" x14ac:dyDescent="0.2">
      <c r="A37" s="9">
        <v>33</v>
      </c>
      <c r="B37" s="27">
        <v>4.2801759656505345E-2</v>
      </c>
      <c r="C37" s="27">
        <v>4.6680411626573992E-2</v>
      </c>
      <c r="D37" s="27">
        <v>4.6775732415458515E-2</v>
      </c>
      <c r="E37" s="27">
        <v>4.6680411626573992E-2</v>
      </c>
      <c r="F37" s="27">
        <v>4.9381273099836642E-2</v>
      </c>
      <c r="G37" s="27">
        <v>4.3838088583938895E-2</v>
      </c>
      <c r="H37" s="27">
        <v>4.6431657038993768E-2</v>
      </c>
      <c r="I37" s="27">
        <v>6.5984384806443419E-2</v>
      </c>
      <c r="J37" s="27">
        <v>2.7383796513297032E-2</v>
      </c>
      <c r="L37" s="9">
        <v>33</v>
      </c>
      <c r="M37" s="27">
        <v>4.3995451934598639E-2</v>
      </c>
      <c r="N37" s="27">
        <v>4.7800507782620461E-2</v>
      </c>
      <c r="O37" s="27">
        <v>4.7895798381708987E-2</v>
      </c>
      <c r="P37" s="27">
        <v>4.7800507782620461E-2</v>
      </c>
      <c r="Q37" s="27">
        <v>5.0426458937743002E-2</v>
      </c>
      <c r="R37" s="27">
        <v>4.501460368894894E-2</v>
      </c>
      <c r="S37" s="27">
        <v>4.7488171253271094E-2</v>
      </c>
      <c r="T37" s="27">
        <v>6.7109383478878515E-2</v>
      </c>
      <c r="U37" s="27">
        <v>2.8487612839043663E-2</v>
      </c>
    </row>
    <row r="38" spans="1:21" x14ac:dyDescent="0.2">
      <c r="A38" s="9">
        <v>34</v>
      </c>
      <c r="B38" s="27">
        <v>4.271228503548774E-2</v>
      </c>
      <c r="C38" s="27">
        <v>4.6553156363028814E-2</v>
      </c>
      <c r="D38" s="27">
        <v>4.6646541739230551E-2</v>
      </c>
      <c r="E38" s="27">
        <v>4.6553156363028814E-2</v>
      </c>
      <c r="F38" s="27">
        <v>4.9197729931867551E-2</v>
      </c>
      <c r="G38" s="27">
        <v>4.3767730025068285E-2</v>
      </c>
      <c r="H38" s="27">
        <v>4.6310933959107459E-2</v>
      </c>
      <c r="I38" s="27">
        <v>6.5491828103326988E-2</v>
      </c>
      <c r="J38" s="27">
        <v>2.7605148417732428E-2</v>
      </c>
      <c r="L38" s="9">
        <v>34</v>
      </c>
      <c r="M38" s="27">
        <v>4.3893142985347966E-2</v>
      </c>
      <c r="N38" s="27">
        <v>4.7662020794597693E-2</v>
      </c>
      <c r="O38" s="27">
        <v>4.7755353996797867E-2</v>
      </c>
      <c r="P38" s="27">
        <v>4.7662020794597693E-2</v>
      </c>
      <c r="Q38" s="27">
        <v>5.0233079698858374E-2</v>
      </c>
      <c r="R38" s="27">
        <v>4.4932387041171751E-2</v>
      </c>
      <c r="S38" s="27">
        <v>4.735693921117301E-2</v>
      </c>
      <c r="T38" s="27">
        <v>6.6604826389440097E-2</v>
      </c>
      <c r="U38" s="27">
        <v>2.8694432537313297E-2</v>
      </c>
    </row>
    <row r="39" spans="1:21" x14ac:dyDescent="0.2">
      <c r="A39" s="9">
        <v>35</v>
      </c>
      <c r="B39" s="27">
        <v>4.2619074400869206E-2</v>
      </c>
      <c r="C39" s="27">
        <v>4.6420724332366881E-2</v>
      </c>
      <c r="D39" s="27">
        <v>4.6512101988965382E-2</v>
      </c>
      <c r="E39" s="27">
        <v>4.6420724332366881E-2</v>
      </c>
      <c r="F39" s="27">
        <v>4.9007239841671879E-2</v>
      </c>
      <c r="G39" s="27">
        <v>4.3694378908606391E-2</v>
      </c>
      <c r="H39" s="27">
        <v>4.6184830282271161E-2</v>
      </c>
      <c r="I39" s="27">
        <v>6.4978015515420706E-2</v>
      </c>
      <c r="J39" s="27">
        <v>2.7834055563433324E-2</v>
      </c>
      <c r="L39" s="9">
        <v>35</v>
      </c>
      <c r="M39" s="27">
        <v>4.3783247678465198E-2</v>
      </c>
      <c r="N39" s="27">
        <v>4.7514382488242024E-2</v>
      </c>
      <c r="O39" s="27">
        <v>4.7605685508991025E-2</v>
      </c>
      <c r="P39" s="27">
        <v>4.7514382488242024E-2</v>
      </c>
      <c r="Q39" s="27">
        <v>5.0028722901455325E-2</v>
      </c>
      <c r="R39" s="27">
        <v>4.4843279036408168E-2</v>
      </c>
      <c r="S39" s="27">
        <v>4.7216565489740736E-2</v>
      </c>
      <c r="T39" s="27">
        <v>6.6074565194901957E-2</v>
      </c>
      <c r="U39" s="27">
        <v>2.890571120245311E-2</v>
      </c>
    </row>
    <row r="40" spans="1:21" x14ac:dyDescent="0.2">
      <c r="A40" s="9">
        <v>36</v>
      </c>
      <c r="B40" s="27">
        <v>4.2523938968737296E-2</v>
      </c>
      <c r="C40" s="27">
        <v>4.6285759155151096E-2</v>
      </c>
      <c r="D40" s="27">
        <v>4.6375099731765124E-2</v>
      </c>
      <c r="E40" s="27">
        <v>4.6285759155151096E-2</v>
      </c>
      <c r="F40" s="27">
        <v>4.8813619463470292E-2</v>
      </c>
      <c r="G40" s="27">
        <v>4.3619433011699682E-2</v>
      </c>
      <c r="H40" s="27">
        <v>4.6055972264340328E-2</v>
      </c>
      <c r="I40" s="27">
        <v>6.4455016465667647E-2</v>
      </c>
      <c r="J40" s="27">
        <v>2.8065942754265327E-2</v>
      </c>
      <c r="L40" s="9">
        <v>36</v>
      </c>
      <c r="M40" s="27">
        <v>4.3668808689194982E-2</v>
      </c>
      <c r="N40" s="27">
        <v>4.7361513294674085E-2</v>
      </c>
      <c r="O40" s="27">
        <v>4.7450757921421616E-2</v>
      </c>
      <c r="P40" s="27">
        <v>4.7361513294674085E-2</v>
      </c>
      <c r="Q40" s="27">
        <v>4.9818509802729505E-2</v>
      </c>
      <c r="R40" s="27">
        <v>4.4749892205975694E-2</v>
      </c>
      <c r="S40" s="27">
        <v>4.7070881256371377E-2</v>
      </c>
      <c r="T40" s="27">
        <v>6.5532208276142256E-2</v>
      </c>
      <c r="U40" s="27">
        <v>2.9117997826703768E-2</v>
      </c>
    </row>
    <row r="41" spans="1:21" x14ac:dyDescent="0.2">
      <c r="A41" s="9">
        <v>37</v>
      </c>
      <c r="B41" s="27">
        <v>4.2428242785641945E-2</v>
      </c>
      <c r="C41" s="27">
        <v>4.6150231145347886E-2</v>
      </c>
      <c r="D41" s="27">
        <v>4.6237536401970258E-2</v>
      </c>
      <c r="E41" s="27">
        <v>4.6150231145347886E-2</v>
      </c>
      <c r="F41" s="27">
        <v>4.8619682528555863E-2</v>
      </c>
      <c r="G41" s="27">
        <v>4.3543952752993942E-2</v>
      </c>
      <c r="H41" s="27">
        <v>4.5926321422764094E-2</v>
      </c>
      <c r="I41" s="27">
        <v>6.393153296540377E-2</v>
      </c>
      <c r="J41" s="27">
        <v>2.8297515766894321E-2</v>
      </c>
      <c r="L41" s="9">
        <v>37</v>
      </c>
      <c r="M41" s="27">
        <v>4.3552113625647149E-2</v>
      </c>
      <c r="N41" s="27">
        <v>4.7206335768456675E-2</v>
      </c>
      <c r="O41" s="27">
        <v>4.7293525834104289E-2</v>
      </c>
      <c r="P41" s="27">
        <v>4.7206335768456675E-2</v>
      </c>
      <c r="Q41" s="27">
        <v>4.960622182504193E-2</v>
      </c>
      <c r="R41" s="27">
        <v>4.4654202964873102E-2</v>
      </c>
      <c r="S41" s="27">
        <v>4.6922747146620702E-2</v>
      </c>
      <c r="T41" s="27">
        <v>6.49875831243103E-2</v>
      </c>
      <c r="U41" s="27">
        <v>2.9328807700519155E-2</v>
      </c>
    </row>
    <row r="42" spans="1:21" x14ac:dyDescent="0.2">
      <c r="A42" s="9">
        <v>38</v>
      </c>
      <c r="B42" s="27">
        <v>4.2333002805819975E-2</v>
      </c>
      <c r="C42" s="27">
        <v>4.6015591992509819E-2</v>
      </c>
      <c r="D42" s="27">
        <v>4.6100885868729513E-2</v>
      </c>
      <c r="E42" s="27">
        <v>4.6015591992509819E-2</v>
      </c>
      <c r="F42" s="27">
        <v>4.8427475869079695E-2</v>
      </c>
      <c r="G42" s="27">
        <v>4.3468735241690704E-2</v>
      </c>
      <c r="H42" s="27">
        <v>4.5797326851369613E-2</v>
      </c>
      <c r="I42" s="27">
        <v>6.3413725896516615E-2</v>
      </c>
      <c r="J42" s="27">
        <v>2.8526431084431314E-2</v>
      </c>
      <c r="L42" s="9">
        <v>38</v>
      </c>
      <c r="M42" s="27">
        <v>4.3434867613510786E-2</v>
      </c>
      <c r="N42" s="27">
        <v>4.7051006817613983E-2</v>
      </c>
      <c r="O42" s="27">
        <v>4.7136168775886444E-2</v>
      </c>
      <c r="P42" s="27">
        <v>4.7051006817613983E-2</v>
      </c>
      <c r="Q42" s="27">
        <v>4.9394618014383385E-2</v>
      </c>
      <c r="R42" s="27">
        <v>4.4557695136905107E-2</v>
      </c>
      <c r="S42" s="27">
        <v>4.6774278559255755E-2</v>
      </c>
      <c r="T42" s="27">
        <v>6.4447662524793836E-2</v>
      </c>
      <c r="U42" s="27">
        <v>2.9536377754143084E-2</v>
      </c>
    </row>
    <row r="43" spans="1:21" x14ac:dyDescent="0.2">
      <c r="A43" s="9">
        <v>39</v>
      </c>
      <c r="B43" s="27">
        <v>4.2238967090239221E-2</v>
      </c>
      <c r="C43" s="27">
        <v>4.5882894973458654E-2</v>
      </c>
      <c r="D43" s="27">
        <v>4.5966216863984943E-2</v>
      </c>
      <c r="E43" s="27">
        <v>4.5882894973458654E-2</v>
      </c>
      <c r="F43" s="27">
        <v>4.8238462019708273E-2</v>
      </c>
      <c r="G43" s="27">
        <v>4.3394372381042379E-2</v>
      </c>
      <c r="H43" s="27">
        <v>4.5670043639771007E-2</v>
      </c>
      <c r="I43" s="27">
        <v>6.2905854733702693E-2</v>
      </c>
      <c r="J43" s="27">
        <v>2.8751051389248827E-2</v>
      </c>
      <c r="L43" s="9">
        <v>39</v>
      </c>
      <c r="M43" s="27">
        <v>4.3318327452914751E-2</v>
      </c>
      <c r="N43" s="27">
        <v>4.6897097650342445E-2</v>
      </c>
      <c r="O43" s="27">
        <v>4.6980273531029182E-2</v>
      </c>
      <c r="P43" s="27">
        <v>4.6897097650342445E-2</v>
      </c>
      <c r="Q43" s="27">
        <v>4.9185680379789432E-2</v>
      </c>
      <c r="R43" s="27">
        <v>4.446147179277915E-2</v>
      </c>
      <c r="S43" s="27">
        <v>4.6627020298243727E-2</v>
      </c>
      <c r="T43" s="27">
        <v>6.3917283229071087E-2</v>
      </c>
      <c r="U43" s="27">
        <v>2.9739483884756446E-2</v>
      </c>
    </row>
    <row r="44" spans="1:21" x14ac:dyDescent="0.2">
      <c r="A44" s="9">
        <v>40</v>
      </c>
      <c r="B44" s="27">
        <v>4.2146675882623663E-2</v>
      </c>
      <c r="C44" s="27">
        <v>4.5752888245672807E-2</v>
      </c>
      <c r="D44" s="27">
        <v>4.5834287971207921E-2</v>
      </c>
      <c r="E44" s="27">
        <v>4.5752888245672807E-2</v>
      </c>
      <c r="F44" s="27">
        <v>4.8053660126298858E-2</v>
      </c>
      <c r="G44" s="27">
        <v>4.3321296462453418E-2</v>
      </c>
      <c r="H44" s="27">
        <v>4.554522481949097E-2</v>
      </c>
      <c r="I44" s="27">
        <v>6.2410767648115817E-2</v>
      </c>
      <c r="J44" s="27">
        <v>2.897026368298361E-2</v>
      </c>
      <c r="L44" s="9">
        <v>40</v>
      </c>
      <c r="M44" s="27">
        <v>4.3203405753822421E-2</v>
      </c>
      <c r="N44" s="27">
        <v>4.6745732879417412E-2</v>
      </c>
      <c r="O44" s="27">
        <v>4.6826975058322784E-2</v>
      </c>
      <c r="P44" s="27">
        <v>4.6745732879417412E-2</v>
      </c>
      <c r="Q44" s="27">
        <v>4.8980802809224011E-2</v>
      </c>
      <c r="R44" s="27">
        <v>4.4366342315672602E-2</v>
      </c>
      <c r="S44" s="27">
        <v>4.6482081646248785E-2</v>
      </c>
      <c r="T44" s="27">
        <v>6.3399697083202033E-2</v>
      </c>
      <c r="U44" s="27">
        <v>2.9937304025786204E-2</v>
      </c>
    </row>
    <row r="45" spans="1:21" x14ac:dyDescent="0.2">
      <c r="A45" s="9">
        <v>41</v>
      </c>
      <c r="B45" s="27">
        <v>4.2056509288272759E-2</v>
      </c>
      <c r="C45" s="27">
        <v>4.5626087157007333E-2</v>
      </c>
      <c r="D45" s="27">
        <v>4.5705621227155158E-2</v>
      </c>
      <c r="E45" s="27">
        <v>4.5626087157007333E-2</v>
      </c>
      <c r="F45" s="27">
        <v>4.7873754427342208E-2</v>
      </c>
      <c r="G45" s="27">
        <v>4.324981594149846E-2</v>
      </c>
      <c r="H45" s="27">
        <v>4.5423392668390683E-2</v>
      </c>
      <c r="I45" s="27">
        <v>6.1930273842899508E-2</v>
      </c>
      <c r="J45" s="27">
        <v>2.9183343491753888E-2</v>
      </c>
      <c r="L45" s="9">
        <v>41</v>
      </c>
      <c r="M45" s="27">
        <v>4.3090751666131633E-2</v>
      </c>
      <c r="N45" s="27">
        <v>4.6597697835574658E-2</v>
      </c>
      <c r="O45" s="27">
        <v>4.6677065180894761E-2</v>
      </c>
      <c r="P45" s="27">
        <v>4.6597697835574658E-2</v>
      </c>
      <c r="Q45" s="27">
        <v>4.8780936091876281E-2</v>
      </c>
      <c r="R45" s="27">
        <v>4.427289012523028E-2</v>
      </c>
      <c r="S45" s="27">
        <v>4.634024063321962E-2</v>
      </c>
      <c r="T45" s="27">
        <v>6.2896989757864841E-2</v>
      </c>
      <c r="U45" s="27">
        <v>3.0129315193935025E-2</v>
      </c>
    </row>
    <row r="46" spans="1:21" x14ac:dyDescent="0.2">
      <c r="A46" s="9">
        <v>42</v>
      </c>
      <c r="B46" s="27">
        <v>4.1968724472584817E-2</v>
      </c>
      <c r="C46" s="27">
        <v>4.5502830220223833E-2</v>
      </c>
      <c r="D46" s="27">
        <v>4.558055907764258E-2</v>
      </c>
      <c r="E46" s="27">
        <v>4.5502830220223833E-2</v>
      </c>
      <c r="F46" s="27">
        <v>4.7699177590255548E-2</v>
      </c>
      <c r="G46" s="27">
        <v>4.3180143504580215E-2</v>
      </c>
      <c r="H46" s="27">
        <v>4.5304893941166879E-2</v>
      </c>
      <c r="I46" s="27">
        <v>6.1465424471921715E-2</v>
      </c>
      <c r="J46" s="27">
        <v>2.9389853202571592E-2</v>
      </c>
      <c r="L46" s="9">
        <v>42</v>
      </c>
      <c r="M46" s="27">
        <v>4.2980813391526151E-2</v>
      </c>
      <c r="N46" s="27">
        <v>4.6453521203960291E-2</v>
      </c>
      <c r="O46" s="27">
        <v>4.6531076261677518E-2</v>
      </c>
      <c r="P46" s="27">
        <v>4.6453521203960291E-2</v>
      </c>
      <c r="Q46" s="27">
        <v>4.8586698945144891E-2</v>
      </c>
      <c r="R46" s="27">
        <v>4.4181525314755277E-2</v>
      </c>
      <c r="S46" s="27">
        <v>4.6202024385768814E-2</v>
      </c>
      <c r="T46" s="27">
        <v>6.2410396493327136E-2</v>
      </c>
      <c r="U46" s="27">
        <v>3.0315215915705629E-2</v>
      </c>
    </row>
    <row r="47" spans="1:21" x14ac:dyDescent="0.2">
      <c r="A47" s="9">
        <v>43</v>
      </c>
      <c r="B47" s="27">
        <v>4.1883484661751069E-2</v>
      </c>
      <c r="C47" s="27">
        <v>4.5383322384510372E-2</v>
      </c>
      <c r="D47" s="27">
        <v>4.5459308391717412E-2</v>
      </c>
      <c r="E47" s="27">
        <v>4.5383322384510372E-2</v>
      </c>
      <c r="F47" s="27">
        <v>4.7530174595547647E-2</v>
      </c>
      <c r="G47" s="27">
        <v>4.3112418079269021E-2</v>
      </c>
      <c r="H47" s="27">
        <v>4.5189942595349253E-2</v>
      </c>
      <c r="I47" s="27">
        <v>6.1016723338471301E-2</v>
      </c>
      <c r="J47" s="27">
        <v>2.9589565813711305E-2</v>
      </c>
      <c r="L47" s="9">
        <v>43</v>
      </c>
      <c r="M47" s="27">
        <v>4.287388653172286E-2</v>
      </c>
      <c r="N47" s="27">
        <v>4.6313538547251287E-2</v>
      </c>
      <c r="O47" s="27">
        <v>4.6389345507318103E-2</v>
      </c>
      <c r="P47" s="27">
        <v>4.6313538547251287E-2</v>
      </c>
      <c r="Q47" s="27">
        <v>4.8398462803574738E-2</v>
      </c>
      <c r="R47" s="27">
        <v>4.4092525528543369E-2</v>
      </c>
      <c r="S47" s="27">
        <v>4.6067770941925934E-2</v>
      </c>
      <c r="T47" s="27">
        <v>6.1940538680120616E-2</v>
      </c>
      <c r="U47" s="27">
        <v>3.0494867699444761E-2</v>
      </c>
    </row>
    <row r="48" spans="1:21" x14ac:dyDescent="0.2">
      <c r="A48" s="9">
        <v>44</v>
      </c>
      <c r="B48" s="27">
        <v>4.180088173117813E-2</v>
      </c>
      <c r="C48" s="27">
        <v>4.5267668436874908E-2</v>
      </c>
      <c r="D48" s="27">
        <v>4.5341974423135145E-2</v>
      </c>
      <c r="E48" s="27">
        <v>4.5267668436874908E-2</v>
      </c>
      <c r="F48" s="27">
        <v>4.7366851601696069E-2</v>
      </c>
      <c r="G48" s="27">
        <v>4.3046722084878031E-2</v>
      </c>
      <c r="H48" s="27">
        <v>4.507865279724288E-2</v>
      </c>
      <c r="I48" s="27">
        <v>6.0584284088367024E-2</v>
      </c>
      <c r="J48" s="27">
        <v>2.9782407692291901E-2</v>
      </c>
      <c r="L48" s="9">
        <v>44</v>
      </c>
      <c r="M48" s="27">
        <v>4.2770151435596038E-2</v>
      </c>
      <c r="N48" s="27">
        <v>4.6177941049961868E-2</v>
      </c>
      <c r="O48" s="27">
        <v>4.6252064296594231E-2</v>
      </c>
      <c r="P48" s="27">
        <v>4.6177941049961868E-2</v>
      </c>
      <c r="Q48" s="27">
        <v>4.8216416412388829E-2</v>
      </c>
      <c r="R48" s="27">
        <v>4.4006067677238914E-2</v>
      </c>
      <c r="S48" s="27">
        <v>4.5937676726776289E-2</v>
      </c>
      <c r="T48" s="27">
        <v>6.1487600130735176E-2</v>
      </c>
      <c r="U48" s="27">
        <v>3.0668250854831269E-2</v>
      </c>
    </row>
    <row r="49" spans="1:21" x14ac:dyDescent="0.2">
      <c r="A49" s="9">
        <v>45</v>
      </c>
      <c r="B49" s="27">
        <v>4.1720953778390468E-2</v>
      </c>
      <c r="C49" s="27">
        <v>4.5155898739950739E-2</v>
      </c>
      <c r="D49" s="27">
        <v>4.5228586968927953E-2</v>
      </c>
      <c r="E49" s="27">
        <v>4.5155898739950739E-2</v>
      </c>
      <c r="F49" s="27">
        <v>4.7209213231750979E-2</v>
      </c>
      <c r="G49" s="27">
        <v>4.2983094940875155E-2</v>
      </c>
      <c r="H49" s="27">
        <v>4.4971064377165026E-2</v>
      </c>
      <c r="I49" s="27">
        <v>6.0167946888709745E-2</v>
      </c>
      <c r="J49" s="27">
        <v>2.9968415598717657E-2</v>
      </c>
      <c r="L49" s="9">
        <v>45</v>
      </c>
      <c r="M49" s="27">
        <v>4.2669702007798849E-2</v>
      </c>
      <c r="N49" s="27">
        <v>4.6046812851161523E-2</v>
      </c>
      <c r="O49" s="27">
        <v>4.6119315948057515E-2</v>
      </c>
      <c r="P49" s="27">
        <v>4.6046812851161523E-2</v>
      </c>
      <c r="Q49" s="27">
        <v>4.8040614910983548E-2</v>
      </c>
      <c r="R49" s="27">
        <v>4.392225251784776E-2</v>
      </c>
      <c r="S49" s="27">
        <v>4.5811832949115061E-2</v>
      </c>
      <c r="T49" s="27">
        <v>6.1051457724774494E-2</v>
      </c>
      <c r="U49" s="27">
        <v>3.0835431154432102E-2</v>
      </c>
    </row>
    <row r="50" spans="1:21" x14ac:dyDescent="0.2">
      <c r="A50" s="9">
        <v>46</v>
      </c>
      <c r="B50" s="27">
        <v>4.1643698773096594E-2</v>
      </c>
      <c r="C50" s="27">
        <v>4.5047989023241808E-2</v>
      </c>
      <c r="D50" s="27">
        <v>4.5119120475376695E-2</v>
      </c>
      <c r="E50" s="27">
        <v>4.5047989023241808E-2</v>
      </c>
      <c r="F50" s="27">
        <v>4.7057190946540706E-2</v>
      </c>
      <c r="G50" s="27">
        <v>4.2921543632293391E-2</v>
      </c>
      <c r="H50" s="27">
        <v>4.4867162422575158E-2</v>
      </c>
      <c r="I50" s="27">
        <v>5.9767364582911098E-2</v>
      </c>
      <c r="J50" s="27">
        <v>3.0147704450441237E-2</v>
      </c>
      <c r="L50" s="9">
        <v>46</v>
      </c>
      <c r="M50" s="27">
        <v>4.2572567894297864E-2</v>
      </c>
      <c r="N50" s="27">
        <v>4.5920159575755237E-2</v>
      </c>
      <c r="O50" s="27">
        <v>4.5991104573474884E-2</v>
      </c>
      <c r="P50" s="27">
        <v>4.5920159575755237E-2</v>
      </c>
      <c r="Q50" s="27">
        <v>4.7871017026643647E-2</v>
      </c>
      <c r="R50" s="27">
        <v>4.3841123678421079E-2</v>
      </c>
      <c r="S50" s="27">
        <v>4.5690253447215445E-2</v>
      </c>
      <c r="T50" s="27">
        <v>6.0631777724683644E-2</v>
      </c>
      <c r="U50" s="27">
        <v>3.0996534708544132E-2</v>
      </c>
    </row>
    <row r="51" spans="1:21" x14ac:dyDescent="0.2">
      <c r="A51" s="9">
        <v>47</v>
      </c>
      <c r="B51" s="27">
        <v>4.1569085139410822E-2</v>
      </c>
      <c r="C51" s="27">
        <v>4.4943875563022262E-2</v>
      </c>
      <c r="D51" s="27">
        <v>4.5013509452121792E-2</v>
      </c>
      <c r="E51" s="27">
        <v>4.4943875563022262E-2</v>
      </c>
      <c r="F51" s="27">
        <v>4.6910664564630888E-2</v>
      </c>
      <c r="G51" s="27">
        <v>4.2862050960200015E-2</v>
      </c>
      <c r="H51" s="27">
        <v>4.4766892322686047E-2</v>
      </c>
      <c r="I51" s="27">
        <v>5.9382065944387774E-2</v>
      </c>
      <c r="J51" s="27">
        <v>3.0320443187209944E-2</v>
      </c>
      <c r="L51" s="9">
        <v>47</v>
      </c>
      <c r="M51" s="27">
        <v>4.2478731533398317E-2</v>
      </c>
      <c r="N51" s="27">
        <v>4.5797930084339411E-2</v>
      </c>
      <c r="O51" s="27">
        <v>4.586737706489874E-2</v>
      </c>
      <c r="P51" s="27">
        <v>4.5797930084339411E-2</v>
      </c>
      <c r="Q51" s="27">
        <v>4.7707513168305127E-2</v>
      </c>
      <c r="R51" s="27">
        <v>4.3762682358762017E-2</v>
      </c>
      <c r="S51" s="27">
        <v>4.5572895941188518E-2</v>
      </c>
      <c r="T51" s="27">
        <v>6.0228086377683177E-2</v>
      </c>
      <c r="U51" s="27">
        <v>3.1151729073317425E-2</v>
      </c>
    </row>
    <row r="52" spans="1:21" x14ac:dyDescent="0.2">
      <c r="A52" s="9">
        <v>48</v>
      </c>
      <c r="B52" s="27">
        <v>4.1497059939378467E-2</v>
      </c>
      <c r="C52" s="27">
        <v>4.48434667887323E-2</v>
      </c>
      <c r="D52" s="27">
        <v>4.4911660251778285E-2</v>
      </c>
      <c r="E52" s="27">
        <v>4.48434667887323E-2</v>
      </c>
      <c r="F52" s="27">
        <v>4.6769478519538055E-2</v>
      </c>
      <c r="G52" s="27">
        <v>4.280458197112269E-2</v>
      </c>
      <c r="H52" s="27">
        <v>4.4670171285986049E-2</v>
      </c>
      <c r="I52" s="27">
        <v>5.9011501809683731E-2</v>
      </c>
      <c r="J52" s="27">
        <v>3.0486836757146696E-2</v>
      </c>
      <c r="L52" s="9">
        <v>48</v>
      </c>
      <c r="M52" s="27">
        <v>4.2388141228486553E-2</v>
      </c>
      <c r="N52" s="27">
        <v>4.568003300308443E-2</v>
      </c>
      <c r="O52" s="27">
        <v>4.5748039797966156E-2</v>
      </c>
      <c r="P52" s="27">
        <v>4.568003300308443E-2</v>
      </c>
      <c r="Q52" s="27">
        <v>4.7549946565892398E-2</v>
      </c>
      <c r="R52" s="27">
        <v>4.3686898666611462E-2</v>
      </c>
      <c r="S52" s="27">
        <v>4.5459678205893583E-2</v>
      </c>
      <c r="T52" s="27">
        <v>5.9839821330986975E-2</v>
      </c>
      <c r="U52" s="27">
        <v>3.1301209095337734E-2</v>
      </c>
    </row>
    <row r="53" spans="1:21" x14ac:dyDescent="0.2">
      <c r="A53" s="9">
        <v>49</v>
      </c>
      <c r="B53" s="27">
        <v>4.1427555181673403E-2</v>
      </c>
      <c r="C53" s="27">
        <v>4.4746652122294339E-2</v>
      </c>
      <c r="D53" s="27">
        <v>4.4813460036391639E-2</v>
      </c>
      <c r="E53" s="27">
        <v>4.4746652122294339E-2</v>
      </c>
      <c r="F53" s="27">
        <v>4.6633454080832415E-2</v>
      </c>
      <c r="G53" s="27">
        <v>4.2749088954083359E-2</v>
      </c>
      <c r="H53" s="27">
        <v>4.4576897124708914E-2</v>
      </c>
      <c r="I53" s="27">
        <v>5.8655078455014609E-2</v>
      </c>
      <c r="J53" s="27">
        <v>3.0647112731377657E-2</v>
      </c>
      <c r="L53" s="9">
        <v>49</v>
      </c>
      <c r="M53" s="27">
        <v>4.2300721140244635E-2</v>
      </c>
      <c r="N53" s="27">
        <v>4.5566349239539505E-2</v>
      </c>
      <c r="O53" s="27">
        <v>4.5632971273358081E-2</v>
      </c>
      <c r="P53" s="27">
        <v>4.5566349239539505E-2</v>
      </c>
      <c r="Q53" s="27">
        <v>4.7398129102677933E-2</v>
      </c>
      <c r="R53" s="27">
        <v>4.3613720336853179E-2</v>
      </c>
      <c r="S53" s="27">
        <v>4.5350490334360893E-2</v>
      </c>
      <c r="T53" s="27">
        <v>5.9466368780123346E-2</v>
      </c>
      <c r="U53" s="27">
        <v>3.1445186357606847E-2</v>
      </c>
    </row>
    <row r="54" spans="1:21" x14ac:dyDescent="0.2">
      <c r="A54" s="9">
        <v>50</v>
      </c>
      <c r="B54" s="27">
        <v>4.1360492665700743E-2</v>
      </c>
      <c r="C54" s="27">
        <v>4.4653308676837034E-2</v>
      </c>
      <c r="D54" s="27">
        <v>4.4718783568577836E-2</v>
      </c>
      <c r="E54" s="27">
        <v>4.4653308676837034E-2</v>
      </c>
      <c r="F54" s="27">
        <v>4.6502398484352225E-2</v>
      </c>
      <c r="G54" s="27">
        <v>4.2695515311250931E-2</v>
      </c>
      <c r="H54" s="27">
        <v>4.4486954923409261E-2</v>
      </c>
      <c r="I54" s="27">
        <v>5.831218149885431E-2</v>
      </c>
      <c r="J54" s="27">
        <v>3.0801511419689342E-2</v>
      </c>
      <c r="L54" s="9">
        <v>50</v>
      </c>
      <c r="M54" s="27">
        <v>4.2216378895222562E-2</v>
      </c>
      <c r="N54" s="27">
        <v>4.5456741415031754E-2</v>
      </c>
      <c r="O54" s="27">
        <v>4.5522031639227079E-2</v>
      </c>
      <c r="P54" s="27">
        <v>4.5456741415031754E-2</v>
      </c>
      <c r="Q54" s="27">
        <v>4.7251853104101071E-2</v>
      </c>
      <c r="R54" s="27">
        <v>4.3543079416199504E-2</v>
      </c>
      <c r="S54" s="27">
        <v>4.5245203995293082E-2</v>
      </c>
      <c r="T54" s="27">
        <v>5.9107090044183241E-2</v>
      </c>
      <c r="U54" s="27">
        <v>3.1583881364015243E-2</v>
      </c>
    </row>
    <row r="55" spans="1:21" x14ac:dyDescent="0.2">
      <c r="A55" s="9">
        <v>51</v>
      </c>
      <c r="B55" s="27">
        <v>4.1295787682434693E-2</v>
      </c>
      <c r="C55" s="27">
        <v>4.4563306301419026E-2</v>
      </c>
      <c r="D55" s="27">
        <v>4.4627498322584058E-2</v>
      </c>
      <c r="E55" s="27">
        <v>4.4563306301419026E-2</v>
      </c>
      <c r="F55" s="27">
        <v>4.63761116993886E-2</v>
      </c>
      <c r="G55" s="27">
        <v>4.2643798543272382E-2</v>
      </c>
      <c r="H55" s="27">
        <v>4.4400222071238948E-2</v>
      </c>
      <c r="I55" s="27">
        <v>5.7982192792624065E-2</v>
      </c>
      <c r="J55" s="27">
        <v>3.0950278633377737E-2</v>
      </c>
      <c r="L55" s="9">
        <v>51</v>
      </c>
      <c r="M55" s="27">
        <v>4.2135011351666307E-2</v>
      </c>
      <c r="N55" s="27">
        <v>4.5351060931555942E-2</v>
      </c>
      <c r="O55" s="27">
        <v>4.5415069821624465E-2</v>
      </c>
      <c r="P55" s="27">
        <v>4.5351060931555942E-2</v>
      </c>
      <c r="Q55" s="27">
        <v>4.7110900051024363E-2</v>
      </c>
      <c r="R55" s="27">
        <v>4.3474897367210996E-2</v>
      </c>
      <c r="S55" s="27">
        <v>4.5143679382140922E-2</v>
      </c>
      <c r="T55" s="27">
        <v>5.8761340332626588E-2</v>
      </c>
      <c r="U55" s="27">
        <v>3.1717517804950246E-2</v>
      </c>
    </row>
    <row r="56" spans="1:21" x14ac:dyDescent="0.2">
      <c r="A56" s="9">
        <v>52</v>
      </c>
      <c r="B56" s="27">
        <v>4.1233351823738884E-2</v>
      </c>
      <c r="C56" s="27">
        <v>4.4476511349623493E-2</v>
      </c>
      <c r="D56" s="27">
        <v>4.4539468299702012E-2</v>
      </c>
      <c r="E56" s="27">
        <v>4.4476511349623493E-2</v>
      </c>
      <c r="F56" s="27">
        <v>4.6254391392958283E-2</v>
      </c>
      <c r="G56" s="27">
        <v>4.2593872539273381E-2</v>
      </c>
      <c r="H56" s="27">
        <v>4.4316572030580481E-2</v>
      </c>
      <c r="I56" s="27">
        <v>5.7664502141594687E-2</v>
      </c>
      <c r="J56" s="27">
        <v>3.1093660447565785E-2</v>
      </c>
      <c r="L56" s="9">
        <v>52</v>
      </c>
      <c r="M56" s="27">
        <v>4.205650894234414E-2</v>
      </c>
      <c r="N56" s="27">
        <v>4.5249153226639915E-2</v>
      </c>
      <c r="O56" s="27">
        <v>4.5311928823310366E-2</v>
      </c>
      <c r="P56" s="27">
        <v>4.5249153226639915E-2</v>
      </c>
      <c r="Q56" s="27">
        <v>4.6975046958390942E-2</v>
      </c>
      <c r="R56" s="27">
        <v>4.3409088945322027E-2</v>
      </c>
      <c r="S56" s="27">
        <v>4.5045770391950235E-2</v>
      </c>
      <c r="T56" s="27">
        <v>5.8428481767466955E-2</v>
      </c>
      <c r="U56" s="27">
        <v>3.1846318402491747E-2</v>
      </c>
    </row>
    <row r="57" spans="1:21" x14ac:dyDescent="0.2">
      <c r="A57" s="9">
        <v>53</v>
      </c>
      <c r="B57" s="27">
        <v>4.1173095097421397E-2</v>
      </c>
      <c r="C57" s="27">
        <v>4.4392789465395266E-2</v>
      </c>
      <c r="D57" s="27">
        <v>4.4454556846378335E-2</v>
      </c>
      <c r="E57" s="27">
        <v>4.4392789465395266E-2</v>
      </c>
      <c r="F57" s="27">
        <v>4.6137036521911146E-2</v>
      </c>
      <c r="G57" s="27">
        <v>4.2545669321309099E-2</v>
      </c>
      <c r="H57" s="27">
        <v>4.4235877131519663E-2</v>
      </c>
      <c r="I57" s="27">
        <v>5.7358515231270779E-2</v>
      </c>
      <c r="J57" s="27">
        <v>3.1231899470994806E-2</v>
      </c>
      <c r="L57" s="9">
        <v>53</v>
      </c>
      <c r="M57" s="27">
        <v>4.1980758920068917E-2</v>
      </c>
      <c r="N57" s="27">
        <v>4.5150861642739848E-2</v>
      </c>
      <c r="O57" s="27">
        <v>4.5212449622663797E-2</v>
      </c>
      <c r="P57" s="27">
        <v>4.5150861642739848E-2</v>
      </c>
      <c r="Q57" s="27">
        <v>4.6844070986015174E-2</v>
      </c>
      <c r="R57" s="27">
        <v>4.3345565124484065E-2</v>
      </c>
      <c r="S57" s="27">
        <v>4.4951328449084116E-2</v>
      </c>
      <c r="T57" s="27">
        <v>5.8107892197956978E-2</v>
      </c>
      <c r="U57" s="27">
        <v>3.1970501952082842E-2</v>
      </c>
    </row>
    <row r="58" spans="1:21" x14ac:dyDescent="0.2">
      <c r="A58" s="9">
        <v>54</v>
      </c>
      <c r="B58" s="27">
        <v>4.111492750257284E-2</v>
      </c>
      <c r="C58" s="27">
        <v>4.4312007613800608E-2</v>
      </c>
      <c r="D58" s="27">
        <v>4.4372628706475847E-2</v>
      </c>
      <c r="E58" s="27">
        <v>4.4312007613800608E-2</v>
      </c>
      <c r="F58" s="27">
        <v>4.6023849883897627E-2</v>
      </c>
      <c r="G58" s="27">
        <v>4.2499120361380482E-2</v>
      </c>
      <c r="H58" s="27">
        <v>4.4158010616986543E-2</v>
      </c>
      <c r="I58" s="27">
        <v>5.7063658783863547E-2</v>
      </c>
      <c r="J58" s="27">
        <v>3.1365232249281672E-2</v>
      </c>
      <c r="L58" s="9">
        <v>54</v>
      </c>
      <c r="M58" s="27">
        <v>4.1907647758576028E-2</v>
      </c>
      <c r="N58" s="27">
        <v>4.5056030239736478E-2</v>
      </c>
      <c r="O58" s="27">
        <v>4.5116474005137741E-2</v>
      </c>
      <c r="P58" s="27">
        <v>4.5056030239736478E-2</v>
      </c>
      <c r="Q58" s="27">
        <v>4.6717752714618532E-2</v>
      </c>
      <c r="R58" s="27">
        <v>4.3284235286211503E-2</v>
      </c>
      <c r="S58" s="27">
        <v>4.4860205293860256E-2</v>
      </c>
      <c r="T58" s="27">
        <v>5.7798970950157402E-2</v>
      </c>
      <c r="U58" s="27">
        <v>3.2090281267852294E-2</v>
      </c>
    </row>
    <row r="59" spans="1:21" x14ac:dyDescent="0.2">
      <c r="A59" s="9">
        <v>55</v>
      </c>
      <c r="B59" s="27">
        <v>4.1058760186279075E-2</v>
      </c>
      <c r="C59" s="27">
        <v>4.4234035533348814E-2</v>
      </c>
      <c r="D59" s="27">
        <v>4.4293551487155858E-2</v>
      </c>
      <c r="E59" s="27">
        <v>4.4234035533348814E-2</v>
      </c>
      <c r="F59" s="27">
        <v>4.5914639881370345E-2</v>
      </c>
      <c r="G59" s="27">
        <v>4.2454157564164818E-2</v>
      </c>
      <c r="H59" s="27">
        <v>4.4082848113093931E-2</v>
      </c>
      <c r="I59" s="27">
        <v>5.6779383706570652E-2</v>
      </c>
      <c r="J59" s="27">
        <v>3.1493887517221264E-2</v>
      </c>
      <c r="L59" s="9">
        <v>55</v>
      </c>
      <c r="M59" s="27">
        <v>4.1837062904706235E-2</v>
      </c>
      <c r="N59" s="27">
        <v>4.496450580347422E-2</v>
      </c>
      <c r="O59" s="27">
        <v>4.5023846583100546E-2</v>
      </c>
      <c r="P59" s="27">
        <v>4.496450580347422E-2</v>
      </c>
      <c r="Q59" s="27">
        <v>4.6595878417801773E-2</v>
      </c>
      <c r="R59" s="27">
        <v>4.3225008839373746E-2</v>
      </c>
      <c r="S59" s="27">
        <v>4.4772254982709203E-2</v>
      </c>
      <c r="T59" s="27">
        <v>5.7501142358572066E-2</v>
      </c>
      <c r="U59" s="27">
        <v>3.2205861807689251E-2</v>
      </c>
    </row>
    <row r="60" spans="1:21" x14ac:dyDescent="0.2">
      <c r="A60" s="9">
        <v>56</v>
      </c>
      <c r="B60" s="27">
        <v>4.1004506276537622E-2</v>
      </c>
      <c r="C60" s="27">
        <v>4.4158746746810529E-2</v>
      </c>
      <c r="D60" s="27">
        <v>4.4217196677468484E-2</v>
      </c>
      <c r="E60" s="27">
        <v>4.4158746746810529E-2</v>
      </c>
      <c r="F60" s="27">
        <v>4.5809221693579927E-2</v>
      </c>
      <c r="G60" s="27">
        <v>4.2410713988914051E-2</v>
      </c>
      <c r="H60" s="27">
        <v>4.4010268660086727E-2</v>
      </c>
      <c r="I60" s="27">
        <v>5.650516679663653E-2</v>
      </c>
      <c r="J60" s="27">
        <v>3.1618085083863212E-2</v>
      </c>
      <c r="L60" s="9">
        <v>56</v>
      </c>
      <c r="M60" s="27">
        <v>4.1768894033794579E-2</v>
      </c>
      <c r="N60" s="27">
        <v>4.4876139244937718E-2</v>
      </c>
      <c r="O60" s="27">
        <v>4.4934416200808291E-2</v>
      </c>
      <c r="P60" s="27">
        <v>4.4876139244937718E-2</v>
      </c>
      <c r="Q60" s="27">
        <v>4.6478241582184054E-2</v>
      </c>
      <c r="R60" s="27">
        <v>4.3167796401109682E-2</v>
      </c>
      <c r="S60" s="27">
        <v>4.4687335289753438E-2</v>
      </c>
      <c r="T60" s="27">
        <v>5.7213857706622573E-2</v>
      </c>
      <c r="U60" s="27">
        <v>3.2317440806945097E-2</v>
      </c>
    </row>
    <row r="61" spans="1:21" x14ac:dyDescent="0.2">
      <c r="A61" s="9">
        <v>57</v>
      </c>
      <c r="B61" s="27">
        <v>4.0952081465621237E-2</v>
      </c>
      <c r="C61" s="27">
        <v>4.4086019236606599E-2</v>
      </c>
      <c r="D61" s="27">
        <v>4.414344032732842E-2</v>
      </c>
      <c r="E61" s="27">
        <v>4.4086019236606599E-2</v>
      </c>
      <c r="F61" s="27">
        <v>4.5707418005926037E-2</v>
      </c>
      <c r="G61" s="27">
        <v>4.2368724368434529E-2</v>
      </c>
      <c r="H61" s="27">
        <v>4.3940155408880965E-2</v>
      </c>
      <c r="I61" s="27">
        <v>5.6240511421106198E-2</v>
      </c>
      <c r="J61" s="27">
        <v>3.1738035186022584E-2</v>
      </c>
      <c r="L61" s="9">
        <v>57</v>
      </c>
      <c r="M61" s="27">
        <v>4.1703033925950095E-2</v>
      </c>
      <c r="N61" s="27">
        <v>4.4790786539631533E-2</v>
      </c>
      <c r="O61" s="27">
        <v>4.4848036875684505E-2</v>
      </c>
      <c r="P61" s="27">
        <v>4.4790786539631533E-2</v>
      </c>
      <c r="Q61" s="27">
        <v>4.636464386783623E-2</v>
      </c>
      <c r="R61" s="27">
        <v>4.3112510640374468E-2</v>
      </c>
      <c r="S61" s="27">
        <v>4.4605308655923714E-2</v>
      </c>
      <c r="T61" s="27">
        <v>5.6936596038440479E-2</v>
      </c>
      <c r="U61" s="27">
        <v>3.2425206790021921E-2</v>
      </c>
    </row>
    <row r="62" spans="1:21" x14ac:dyDescent="0.2">
      <c r="A62" s="9">
        <v>58</v>
      </c>
      <c r="B62" s="27">
        <v>4.0901404401971542E-2</v>
      </c>
      <c r="C62" s="27">
        <v>4.4015735866851369E-2</v>
      </c>
      <c r="D62" s="27">
        <v>4.407216347016818E-2</v>
      </c>
      <c r="E62" s="27">
        <v>4.4015735866851369E-2</v>
      </c>
      <c r="F62" s="27">
        <v>4.560905941090021E-2</v>
      </c>
      <c r="G62" s="27">
        <v>4.232812547078324E-2</v>
      </c>
      <c r="H62" s="27">
        <v>4.3872396064500441E-2</v>
      </c>
      <c r="I62" s="27">
        <v>5.5984947479420066E-2</v>
      </c>
      <c r="J62" s="27">
        <v>3.1853938185467001E-2</v>
      </c>
      <c r="L62" s="9">
        <v>58</v>
      </c>
      <c r="M62" s="27">
        <v>4.1639379054333236E-2</v>
      </c>
      <c r="N62" s="27">
        <v>4.4708309321992878E-2</v>
      </c>
      <c r="O62" s="27">
        <v>4.4764568391912229E-2</v>
      </c>
      <c r="P62" s="27">
        <v>4.4708309321992878E-2</v>
      </c>
      <c r="Q62" s="27">
        <v>4.6254895655138073E-2</v>
      </c>
      <c r="R62" s="27">
        <v>4.3059066863127438E-2</v>
      </c>
      <c r="S62" s="27">
        <v>4.452604279790795E-2</v>
      </c>
      <c r="T62" s="27">
        <v>5.6668864182141565E-2</v>
      </c>
      <c r="U62" s="27">
        <v>3.2529339360122478E-2</v>
      </c>
    </row>
    <row r="63" spans="1:21" x14ac:dyDescent="0.2">
      <c r="A63" s="9">
        <v>59</v>
      </c>
      <c r="B63" s="27">
        <v>4.0852396936005064E-2</v>
      </c>
      <c r="C63" s="27">
        <v>4.3947784615467667E-2</v>
      </c>
      <c r="D63" s="27">
        <v>4.40032523535836E-2</v>
      </c>
      <c r="E63" s="27">
        <v>4.3947784615467667E-2</v>
      </c>
      <c r="F63" s="27">
        <v>4.551398456782807E-2</v>
      </c>
      <c r="G63" s="27">
        <v>4.2288856339615322E-2</v>
      </c>
      <c r="H63" s="27">
        <v>4.3806883139289043E-2</v>
      </c>
      <c r="I63" s="27">
        <v>5.5738030875165601E-2</v>
      </c>
      <c r="J63" s="27">
        <v>3.1965984515263779E-2</v>
      </c>
      <c r="L63" s="9">
        <v>59</v>
      </c>
      <c r="M63" s="27">
        <v>4.1577829955878887E-2</v>
      </c>
      <c r="N63" s="27">
        <v>4.4628575222867228E-2</v>
      </c>
      <c r="O63" s="27">
        <v>4.4683876635248643E-2</v>
      </c>
      <c r="P63" s="27">
        <v>4.4628575222867228E-2</v>
      </c>
      <c r="Q63" s="27">
        <v>4.6148816288974714E-2</v>
      </c>
      <c r="R63" s="27">
        <v>4.3007383400594623E-2</v>
      </c>
      <c r="S63" s="27">
        <v>4.4449411063134603E-2</v>
      </c>
      <c r="T63" s="27">
        <v>5.641019623380239E-2</v>
      </c>
      <c r="U63" s="27">
        <v>3.2630009191203957E-2</v>
      </c>
    </row>
    <row r="64" spans="1:21" x14ac:dyDescent="0.2">
      <c r="A64" s="9">
        <v>60</v>
      </c>
      <c r="B64" s="27">
        <v>4.0804984255270016E-2</v>
      </c>
      <c r="C64" s="27">
        <v>4.388205866529038E-2</v>
      </c>
      <c r="D64" s="27">
        <v>4.3936598527554382E-2</v>
      </c>
      <c r="E64" s="27">
        <v>4.388205866529038E-2</v>
      </c>
      <c r="F64" s="27">
        <v>4.542204018780982E-2</v>
      </c>
      <c r="G64" s="27">
        <v>4.2250858441459371E-2</v>
      </c>
      <c r="H64" s="27">
        <v>4.3743514064458422E-2</v>
      </c>
      <c r="I64" s="27">
        <v>5.5499342662400641E-2</v>
      </c>
      <c r="J64" s="27">
        <v>3.2074354803829142E-2</v>
      </c>
      <c r="L64" s="9">
        <v>60</v>
      </c>
      <c r="M64" s="27">
        <v>4.1518291438875643E-2</v>
      </c>
      <c r="N64" s="27">
        <v>4.4551458017411782E-2</v>
      </c>
      <c r="O64" s="27">
        <v>4.4605833737059841E-2</v>
      </c>
      <c r="P64" s="27">
        <v>4.4551458017411782E-2</v>
      </c>
      <c r="Q64" s="27">
        <v>4.6046234104263783E-2</v>
      </c>
      <c r="R64" s="27">
        <v>4.2957381848325538E-2</v>
      </c>
      <c r="S64" s="27">
        <v>4.4375292596830374E-2</v>
      </c>
      <c r="T64" s="27">
        <v>5.6160152683853326E-2</v>
      </c>
      <c r="U64" s="27">
        <v>3.272737816444371E-2</v>
      </c>
    </row>
    <row r="65" spans="1:21" x14ac:dyDescent="0.2">
      <c r="A65" s="9">
        <v>61</v>
      </c>
      <c r="B65" s="27">
        <v>4.0759094936552165E-2</v>
      </c>
      <c r="C65" s="27">
        <v>4.381845639179649E-2</v>
      </c>
      <c r="D65" s="27">
        <v>4.3872098828373618E-2</v>
      </c>
      <c r="E65" s="27">
        <v>4.381845639179649E-2</v>
      </c>
      <c r="F65" s="27">
        <v>4.5333080894269129E-2</v>
      </c>
      <c r="G65" s="27">
        <v>4.2214075742131651E-2</v>
      </c>
      <c r="H65" s="27">
        <v>4.3682191197373266E-2</v>
      </c>
      <c r="I65" s="27">
        <v>5.5268487986682491E-2</v>
      </c>
      <c r="J65" s="27">
        <v>3.2179220122856345E-2</v>
      </c>
      <c r="L65" s="9">
        <v>61</v>
      </c>
      <c r="M65" s="27">
        <v>4.1460672669339615E-2</v>
      </c>
      <c r="N65" s="27">
        <v>4.447683763485788E-2</v>
      </c>
      <c r="O65" s="27">
        <v>4.4530318079474718E-2</v>
      </c>
      <c r="P65" s="27">
        <v>4.447683763485788E-2</v>
      </c>
      <c r="Q65" s="27">
        <v>4.594698629621452E-2</v>
      </c>
      <c r="R65" s="27">
        <v>4.2908987193061465E-2</v>
      </c>
      <c r="S65" s="27">
        <v>4.4303572371644506E-2</v>
      </c>
      <c r="T65" s="27">
        <v>5.5918319317562304E-2</v>
      </c>
      <c r="U65" s="27">
        <v>3.2821599605540763E-2</v>
      </c>
    </row>
    <row r="66" spans="1:21" x14ac:dyDescent="0.2">
      <c r="A66" s="9">
        <v>62</v>
      </c>
      <c r="B66" s="27">
        <v>4.0714660936407077E-2</v>
      </c>
      <c r="C66" s="27">
        <v>4.3756881276348469E-2</v>
      </c>
      <c r="D66" s="27">
        <v>4.3809655287528226E-2</v>
      </c>
      <c r="E66" s="27">
        <v>4.3756881276348469E-2</v>
      </c>
      <c r="F66" s="27">
        <v>4.5246968997223913E-2</v>
      </c>
      <c r="G66" s="27">
        <v>4.2178454729715487E-2</v>
      </c>
      <c r="H66" s="27">
        <v>4.3622821753323882E-2</v>
      </c>
      <c r="I66" s="27">
        <v>5.5045094907366199E-2</v>
      </c>
      <c r="J66" s="27">
        <v>3.2280742318738342E-2</v>
      </c>
      <c r="L66" s="9">
        <v>62</v>
      </c>
      <c r="M66" s="27">
        <v>4.1404887168445148E-2</v>
      </c>
      <c r="N66" s="27">
        <v>4.4404600069285483E-2</v>
      </c>
      <c r="O66" s="27">
        <v>4.4457214201139683E-2</v>
      </c>
      <c r="P66" s="27">
        <v>4.4404600069285483E-2</v>
      </c>
      <c r="Q66" s="27">
        <v>4.585091868300184E-2</v>
      </c>
      <c r="R66" s="27">
        <v>4.2862127856077237E-2</v>
      </c>
      <c r="S66" s="27">
        <v>4.4234141118341785E-2</v>
      </c>
      <c r="T66" s="27">
        <v>5.5684305984266214E-2</v>
      </c>
      <c r="U66" s="27">
        <v>3.2912818589929005E-2</v>
      </c>
    </row>
    <row r="67" spans="1:21" x14ac:dyDescent="0.2">
      <c r="A67" s="9">
        <v>63</v>
      </c>
      <c r="B67" s="27">
        <v>4.0671617536757187E-2</v>
      </c>
      <c r="C67" s="27">
        <v>4.3697241767027162E-2</v>
      </c>
      <c r="D67" s="27">
        <v>4.3749174987871786E-2</v>
      </c>
      <c r="E67" s="27">
        <v>4.3697241767027162E-2</v>
      </c>
      <c r="F67" s="27">
        <v>4.5163574209955648E-2</v>
      </c>
      <c r="G67" s="27">
        <v>4.2143944397742494E-2</v>
      </c>
      <c r="H67" s="27">
        <v>4.3565317683788907E-2</v>
      </c>
      <c r="I67" s="27">
        <v>5.4828813162890455E-2</v>
      </c>
      <c r="J67" s="27">
        <v>3.2379074397361096E-2</v>
      </c>
      <c r="L67" s="9">
        <v>63</v>
      </c>
      <c r="M67" s="27">
        <v>4.1350852745758671E-2</v>
      </c>
      <c r="N67" s="27">
        <v>4.4334637221106865E-2</v>
      </c>
      <c r="O67" s="27">
        <v>4.4386412633512728E-2</v>
      </c>
      <c r="P67" s="27">
        <v>4.4334637221106865E-2</v>
      </c>
      <c r="Q67" s="27">
        <v>4.5757885396540354E-2</v>
      </c>
      <c r="R67" s="27">
        <v>4.2816735675131223E-2</v>
      </c>
      <c r="S67" s="27">
        <v>4.4166895186808164E-2</v>
      </c>
      <c r="T67" s="27">
        <v>5.5457745302693873E-2</v>
      </c>
      <c r="U67" s="27">
        <v>3.3001172291234004E-2</v>
      </c>
    </row>
    <row r="68" spans="1:21" x14ac:dyDescent="0.2">
      <c r="A68" s="9">
        <v>64</v>
      </c>
      <c r="B68" s="27">
        <v>4.0629903258430078E-2</v>
      </c>
      <c r="C68" s="27">
        <v>4.3639451103865134E-2</v>
      </c>
      <c r="D68" s="27">
        <v>4.369056988408393E-2</v>
      </c>
      <c r="E68" s="27">
        <v>4.3639451103865134E-2</v>
      </c>
      <c r="F68" s="27">
        <v>4.5082773329528036E-2</v>
      </c>
      <c r="G68" s="27">
        <v>4.2110496199226022E-2</v>
      </c>
      <c r="H68" s="27">
        <v>4.3509595517977839E-2</v>
      </c>
      <c r="I68" s="27">
        <v>5.4619312922432606E-2</v>
      </c>
      <c r="J68" s="27">
        <v>3.2474360939969582E-2</v>
      </c>
      <c r="L68" s="9">
        <v>64</v>
      </c>
      <c r="M68" s="27">
        <v>4.1298491387187219E-2</v>
      </c>
      <c r="N68" s="27">
        <v>4.4266846691684014E-2</v>
      </c>
      <c r="O68" s="27">
        <v>4.4317809690283205E-2</v>
      </c>
      <c r="P68" s="27">
        <v>4.4266846691684014E-2</v>
      </c>
      <c r="Q68" s="27">
        <v>4.5667748527896901E-2</v>
      </c>
      <c r="R68" s="27">
        <v>4.2772745842086124E-2</v>
      </c>
      <c r="S68" s="27">
        <v>4.4101736359503541E-2</v>
      </c>
      <c r="T68" s="27">
        <v>5.5238291349624324E-2</v>
      </c>
      <c r="U68" s="27">
        <v>3.3086790354617479E-2</v>
      </c>
    </row>
    <row r="69" spans="1:21" x14ac:dyDescent="0.2">
      <c r="A69" s="9">
        <v>65</v>
      </c>
      <c r="B69" s="27">
        <v>4.0589459752539803E-2</v>
      </c>
      <c r="C69" s="27">
        <v>4.3583427121194562E-2</v>
      </c>
      <c r="D69" s="27">
        <v>4.3633756600266027E-2</v>
      </c>
      <c r="E69" s="27">
        <v>4.3583427121194562E-2</v>
      </c>
      <c r="F69" s="27">
        <v>4.5004449897056542E-2</v>
      </c>
      <c r="G69" s="27">
        <v>4.2078063979829272E-2</v>
      </c>
      <c r="H69" s="27">
        <v>4.3455576180374766E-2</v>
      </c>
      <c r="I69" s="27">
        <v>5.4416283553843314E-2</v>
      </c>
      <c r="J69" s="27">
        <v>3.2566738533732265E-2</v>
      </c>
      <c r="L69" s="9">
        <v>65</v>
      </c>
      <c r="M69" s="27">
        <v>4.1247729112036113E-2</v>
      </c>
      <c r="N69" s="27">
        <v>4.4201131547914496E-2</v>
      </c>
      <c r="O69" s="27">
        <v>4.4251307226865544E-2</v>
      </c>
      <c r="P69" s="27">
        <v>4.4201131547914496E-2</v>
      </c>
      <c r="Q69" s="27">
        <v>4.5580377746936573E-2</v>
      </c>
      <c r="R69" s="27">
        <v>4.2730096809282081E-2</v>
      </c>
      <c r="S69" s="27">
        <v>4.4038571634006596E-2</v>
      </c>
      <c r="T69" s="27">
        <v>5.5025618364385798E-2</v>
      </c>
      <c r="U69" s="27">
        <v>3.3169795281484449E-2</v>
      </c>
    </row>
    <row r="70" spans="1:21" x14ac:dyDescent="0.2">
      <c r="A70" s="9">
        <v>66</v>
      </c>
      <c r="B70" s="27">
        <v>4.0550231677297655E-2</v>
      </c>
      <c r="C70" s="27">
        <v>4.3529092036669326E-2</v>
      </c>
      <c r="D70" s="27">
        <v>4.3578656214319E-2</v>
      </c>
      <c r="E70" s="27">
        <v>4.3529092036669326E-2</v>
      </c>
      <c r="F70" s="27">
        <v>4.4928493849419437E-2</v>
      </c>
      <c r="G70" s="27">
        <v>4.2046603896586765E-2</v>
      </c>
      <c r="H70" s="27">
        <v>4.3403184793876948E-2</v>
      </c>
      <c r="I70" s="27">
        <v>5.4219432427912162E-2</v>
      </c>
      <c r="J70" s="27">
        <v>3.2656336205165504E-2</v>
      </c>
      <c r="L70" s="9">
        <v>66</v>
      </c>
      <c r="M70" s="27">
        <v>4.1198495810071289E-2</v>
      </c>
      <c r="N70" s="27">
        <v>4.4137400069325983E-2</v>
      </c>
      <c r="O70" s="27">
        <v>4.4186812382584373E-2</v>
      </c>
      <c r="P70" s="27">
        <v>4.4137400069325983E-2</v>
      </c>
      <c r="Q70" s="27">
        <v>4.5495649910507252E-2</v>
      </c>
      <c r="R70" s="27">
        <v>4.2688730174673228E-2</v>
      </c>
      <c r="S70" s="27">
        <v>4.3977312987095063E-2</v>
      </c>
      <c r="T70" s="27">
        <v>5.4819419490950816E-2</v>
      </c>
      <c r="U70" s="27">
        <v>3.3250302815716282E-2</v>
      </c>
    </row>
    <row r="71" spans="1:21" x14ac:dyDescent="0.2">
      <c r="A71" s="9">
        <v>67</v>
      </c>
      <c r="B71" s="27">
        <v>4.0512166566023522E-2</v>
      </c>
      <c r="C71" s="27">
        <v>4.3476372234072524E-2</v>
      </c>
      <c r="D71" s="27">
        <v>4.3525194036275971E-2</v>
      </c>
      <c r="E71" s="27">
        <v>4.3476372234072524E-2</v>
      </c>
      <c r="F71" s="27">
        <v>4.4854801170863379E-2</v>
      </c>
      <c r="G71" s="27">
        <v>4.2016074327129838E-2</v>
      </c>
      <c r="H71" s="27">
        <v>4.3352350475682977E-2</v>
      </c>
      <c r="I71" s="27">
        <v>5.4028483771842106E-2</v>
      </c>
      <c r="J71" s="27">
        <v>3.2743275847969322E-2</v>
      </c>
      <c r="L71" s="9">
        <v>67</v>
      </c>
      <c r="M71" s="27">
        <v>4.1150725066769311E-2</v>
      </c>
      <c r="N71" s="27">
        <v>4.4075565486946688E-2</v>
      </c>
      <c r="O71" s="27">
        <v>4.4124237314859815E-2</v>
      </c>
      <c r="P71" s="27">
        <v>4.4075565486946688E-2</v>
      </c>
      <c r="Q71" s="27">
        <v>4.5413448669474388E-2</v>
      </c>
      <c r="R71" s="27">
        <v>4.2648590553318266E-2</v>
      </c>
      <c r="S71" s="27">
        <v>4.3917877129568073E-2</v>
      </c>
      <c r="T71" s="27">
        <v>5.4619405571582513E-2</v>
      </c>
      <c r="U71" s="27">
        <v>3.3328422324396367E-2</v>
      </c>
    </row>
    <row r="72" spans="1:21" x14ac:dyDescent="0.2">
      <c r="A72" s="9">
        <v>68</v>
      </c>
      <c r="B72" s="27">
        <v>4.0475214690710581E-2</v>
      </c>
      <c r="C72" s="27">
        <v>4.3425198045141444E-2</v>
      </c>
      <c r="D72" s="27">
        <v>4.3473299385859976E-2</v>
      </c>
      <c r="E72" s="27">
        <v>4.3425198045141444E-2</v>
      </c>
      <c r="F72" s="27">
        <v>4.478327355052425E-2</v>
      </c>
      <c r="G72" s="27">
        <v>4.1986435773206932E-2</v>
      </c>
      <c r="H72" s="27">
        <v>4.330300613122029E-2</v>
      </c>
      <c r="I72" s="27">
        <v>5.3843177579636858E-2</v>
      </c>
      <c r="J72" s="27">
        <v>3.2827672639418992E-2</v>
      </c>
      <c r="L72" s="9">
        <v>68</v>
      </c>
      <c r="M72" s="27">
        <v>4.1104353982856168E-2</v>
      </c>
      <c r="N72" s="27">
        <v>4.401554572069788E-2</v>
      </c>
      <c r="O72" s="27">
        <v>4.406349893216821E-2</v>
      </c>
      <c r="P72" s="27">
        <v>4.401554572069788E-2</v>
      </c>
      <c r="Q72" s="27">
        <v>4.5333664081909752E-2</v>
      </c>
      <c r="R72" s="27">
        <v>4.2609625440967136E-2</v>
      </c>
      <c r="S72" s="27">
        <v>4.386018525855806E-2</v>
      </c>
      <c r="T72" s="27">
        <v>5.4425304000373709E-2</v>
      </c>
      <c r="U72" s="27">
        <v>3.3404257168117013E-2</v>
      </c>
    </row>
    <row r="73" spans="1:21" x14ac:dyDescent="0.2">
      <c r="A73" s="9">
        <v>69</v>
      </c>
      <c r="B73" s="27">
        <v>4.04393289243965E-2</v>
      </c>
      <c r="C73" s="27">
        <v>4.3375503534196502E-2</v>
      </c>
      <c r="D73" s="27">
        <v>4.342290537307214E-2</v>
      </c>
      <c r="E73" s="27">
        <v>4.3375503534196502E-2</v>
      </c>
      <c r="F73" s="27">
        <v>4.4713818050026388E-2</v>
      </c>
      <c r="G73" s="27">
        <v>4.1957650761373477E-2</v>
      </c>
      <c r="H73" s="27">
        <v>4.3255088249955831E-2</v>
      </c>
      <c r="I73" s="27">
        <v>5.3663268583407975E-2</v>
      </c>
      <c r="J73" s="27">
        <v>3.2909635441371821E-2</v>
      </c>
      <c r="L73" s="9">
        <v>69</v>
      </c>
      <c r="M73" s="27">
        <v>4.1059322992619052E-2</v>
      </c>
      <c r="N73" s="27">
        <v>4.3957263120149248E-2</v>
      </c>
      <c r="O73" s="27">
        <v>4.4004518630633482E-2</v>
      </c>
      <c r="P73" s="27">
        <v>4.3957263120149248E-2</v>
      </c>
      <c r="Q73" s="27">
        <v>4.5256192237455695E-2</v>
      </c>
      <c r="R73" s="27">
        <v>4.2571785074020818E-2</v>
      </c>
      <c r="S73" s="27">
        <v>4.3804162812186576E-2</v>
      </c>
      <c r="T73" s="27">
        <v>5.4236857641014158E-2</v>
      </c>
      <c r="U73" s="27">
        <v>3.3477905057561097E-2</v>
      </c>
    </row>
    <row r="74" spans="1:21" x14ac:dyDescent="0.2">
      <c r="A74" s="9">
        <v>70</v>
      </c>
      <c r="B74" s="27">
        <v>4.0404464604727464E-2</v>
      </c>
      <c r="C74" s="27">
        <v>4.3327226288250253E-2</v>
      </c>
      <c r="D74" s="27">
        <v>4.3373948684502173E-2</v>
      </c>
      <c r="E74" s="27">
        <v>4.3327226288250253E-2</v>
      </c>
      <c r="F74" s="27">
        <v>4.4646346783941526E-2</v>
      </c>
      <c r="G74" s="27">
        <v>4.1929683743023416E-2</v>
      </c>
      <c r="H74" s="27">
        <v>4.3208536705832357E-2</v>
      </c>
      <c r="I74" s="27">
        <v>5.3488525286996769E-2</v>
      </c>
      <c r="J74" s="27">
        <v>3.2989267183396231E-2</v>
      </c>
      <c r="L74" s="9">
        <v>70</v>
      </c>
      <c r="M74" s="27">
        <v>4.1015575684246963E-2</v>
      </c>
      <c r="N74" s="27">
        <v>4.3900644212031548E-2</v>
      </c>
      <c r="O74" s="27">
        <v>4.3947222037639566E-2</v>
      </c>
      <c r="P74" s="27">
        <v>4.3900644212031548E-2</v>
      </c>
      <c r="Q74" s="27">
        <v>4.5180934896205116E-2</v>
      </c>
      <c r="R74" s="27">
        <v>4.2535022289037494E-2</v>
      </c>
      <c r="S74" s="27">
        <v>4.3749739229990592E-2</v>
      </c>
      <c r="T74" s="27">
        <v>5.4053823810317425E-2</v>
      </c>
      <c r="U74" s="27">
        <v>3.3549458394252163E-2</v>
      </c>
    </row>
    <row r="75" spans="1:21" x14ac:dyDescent="0.2">
      <c r="A75" s="9">
        <v>71</v>
      </c>
      <c r="B75" s="27">
        <v>4.0370579400448969E-2</v>
      </c>
      <c r="C75" s="27">
        <v>4.3280307214438984E-2</v>
      </c>
      <c r="D75" s="27">
        <v>4.3326369377193252E-2</v>
      </c>
      <c r="E75" s="27">
        <v>4.3280307214438984E-2</v>
      </c>
      <c r="F75" s="27">
        <v>4.4580776614839612E-2</v>
      </c>
      <c r="G75" s="27">
        <v>4.1902500995360636E-2</v>
      </c>
      <c r="H75" s="27">
        <v>4.3163294564225962E-2</v>
      </c>
      <c r="I75" s="27">
        <v>5.3318729061505588E-2</v>
      </c>
      <c r="J75" s="27">
        <v>3.3066665226591407E-2</v>
      </c>
      <c r="L75" s="9">
        <v>71</v>
      </c>
      <c r="M75" s="27">
        <v>4.0973058624507397E-2</v>
      </c>
      <c r="N75" s="27">
        <v>4.3845619456797102E-2</v>
      </c>
      <c r="O75" s="27">
        <v>4.3891538764756044E-2</v>
      </c>
      <c r="P75" s="27">
        <v>4.3845619456797102E-2</v>
      </c>
      <c r="Q75" s="27">
        <v>4.5107799144177285E-2</v>
      </c>
      <c r="R75" s="27">
        <v>4.2499292384082787E-2</v>
      </c>
      <c r="S75" s="27">
        <v>4.3696847721465204E-2</v>
      </c>
      <c r="T75" s="27">
        <v>5.3875973327086601E-2</v>
      </c>
      <c r="U75" s="27">
        <v>3.3619004594261037E-2</v>
      </c>
    </row>
    <row r="76" spans="1:21" x14ac:dyDescent="0.2">
      <c r="A76" s="9">
        <v>72</v>
      </c>
      <c r="B76" s="27">
        <v>4.0337633182033095E-2</v>
      </c>
      <c r="C76" s="27">
        <v>4.3234690345965276E-2</v>
      </c>
      <c r="D76" s="27">
        <v>4.3280110681262363E-2</v>
      </c>
      <c r="E76" s="27">
        <v>4.3234690345965276E-2</v>
      </c>
      <c r="F76" s="27">
        <v>4.4517028863905406E-2</v>
      </c>
      <c r="G76" s="27">
        <v>4.1876070524483833E-2</v>
      </c>
      <c r="H76" s="27">
        <v>4.3119307896682058E-2</v>
      </c>
      <c r="I76" s="27">
        <v>5.3153673301113091E-2</v>
      </c>
      <c r="J76" s="27">
        <v>3.3141921707444011E-2</v>
      </c>
      <c r="L76" s="9">
        <v>72</v>
      </c>
      <c r="M76" s="27">
        <v>4.0931721189345405E-2</v>
      </c>
      <c r="N76" s="27">
        <v>4.3792123015706119E-2</v>
      </c>
      <c r="O76" s="27">
        <v>4.3837402171442941E-2</v>
      </c>
      <c r="P76" s="27">
        <v>4.3792123015706119E-2</v>
      </c>
      <c r="Q76" s="27">
        <v>4.5036697066537457E-2</v>
      </c>
      <c r="R76" s="27">
        <v>4.2464552983561665E-2</v>
      </c>
      <c r="S76" s="27">
        <v>4.3645425044242181E-2</v>
      </c>
      <c r="T76" s="27">
        <v>5.3703089624598244E-2</v>
      </c>
      <c r="U76" s="27">
        <v>3.3686626394313413E-2</v>
      </c>
    </row>
    <row r="77" spans="1:21" x14ac:dyDescent="0.2">
      <c r="A77" s="9">
        <v>73</v>
      </c>
      <c r="B77" s="27">
        <v>4.0305587897264017E-2</v>
      </c>
      <c r="C77" s="27">
        <v>4.319032265727718E-2</v>
      </c>
      <c r="D77" s="27">
        <v>4.3235118811975726E-2</v>
      </c>
      <c r="E77" s="27">
        <v>4.319032265727718E-2</v>
      </c>
      <c r="F77" s="27">
        <v>4.4455029037516969E-2</v>
      </c>
      <c r="G77" s="27">
        <v>4.1850361971410566E-2</v>
      </c>
      <c r="H77" s="27">
        <v>4.3076525604203608E-2</v>
      </c>
      <c r="I77" s="27">
        <v>5.2993162636755242E-2</v>
      </c>
      <c r="J77" s="27">
        <v>3.3215123861634943E-2</v>
      </c>
      <c r="L77" s="9">
        <v>73</v>
      </c>
      <c r="M77" s="27">
        <v>4.0891515401446199E-2</v>
      </c>
      <c r="N77" s="27">
        <v>4.374009252929878E-2</v>
      </c>
      <c r="O77" s="27">
        <v>4.3784749140380663E-2</v>
      </c>
      <c r="P77" s="27">
        <v>4.374009252929878E-2</v>
      </c>
      <c r="Q77" s="27">
        <v>4.4967545439038359E-2</v>
      </c>
      <c r="R77" s="27">
        <v>4.243076390766265E-2</v>
      </c>
      <c r="S77" s="27">
        <v>4.3595411292832509E-2</v>
      </c>
      <c r="T77" s="27">
        <v>5.3534967924139032E-2</v>
      </c>
      <c r="U77" s="27">
        <v>3.3752402140223348E-2</v>
      </c>
    </row>
    <row r="78" spans="1:21" x14ac:dyDescent="0.2">
      <c r="A78" s="9">
        <v>74</v>
      </c>
      <c r="B78" s="27">
        <v>4.0274407452300709E-2</v>
      </c>
      <c r="C78" s="27">
        <v>4.3147153888834389E-2</v>
      </c>
      <c r="D78" s="27">
        <v>4.3191342791635279E-2</v>
      </c>
      <c r="E78" s="27">
        <v>4.3147153888834389E-2</v>
      </c>
      <c r="F78" s="27">
        <v>4.4394706569788722E-2</v>
      </c>
      <c r="G78" s="27">
        <v>4.1825346521608298E-2</v>
      </c>
      <c r="H78" s="27">
        <v>4.3034899249505321E-2</v>
      </c>
      <c r="I78" s="27">
        <v>5.2837012204776324E-2</v>
      </c>
      <c r="J78" s="27">
        <v>3.3286354328100787E-2</v>
      </c>
      <c r="L78" s="9">
        <v>74</v>
      </c>
      <c r="M78" s="27">
        <v>4.0852395775393457E-2</v>
      </c>
      <c r="N78" s="27">
        <v>4.3689468907666562E-2</v>
      </c>
      <c r="O78" s="27">
        <v>4.3733519864829429E-2</v>
      </c>
      <c r="P78" s="27">
        <v>4.3689468907666562E-2</v>
      </c>
      <c r="Q78" s="27">
        <v>4.4900265437681774E-2</v>
      </c>
      <c r="R78" s="27">
        <v>4.2397887047154859E-2</v>
      </c>
      <c r="S78" s="27">
        <v>4.3546749698391451E-2</v>
      </c>
      <c r="T78" s="27">
        <v>5.3371414466513611E-2</v>
      </c>
      <c r="U78" s="27">
        <v>3.3816406057914916E-2</v>
      </c>
    </row>
    <row r="79" spans="1:21" x14ac:dyDescent="0.2">
      <c r="A79" s="9">
        <v>75</v>
      </c>
      <c r="B79" s="27">
        <v>4.0244057598513239E-2</v>
      </c>
      <c r="C79" s="27">
        <v>4.3105136381562437E-2</v>
      </c>
      <c r="D79" s="27">
        <v>4.3148734281353907E-2</v>
      </c>
      <c r="E79" s="27">
        <v>4.3105136381562437E-2</v>
      </c>
      <c r="F79" s="27">
        <v>4.4335994580781746E-2</v>
      </c>
      <c r="G79" s="27">
        <v>4.180099681839633E-2</v>
      </c>
      <c r="H79" s="27">
        <v>4.2994382898375205E-2</v>
      </c>
      <c r="I79" s="27">
        <v>5.2685046967391402E-2</v>
      </c>
      <c r="J79" s="27">
        <v>3.335569143393724E-2</v>
      </c>
      <c r="L79" s="9">
        <v>75</v>
      </c>
      <c r="M79" s="27">
        <v>4.0814319170748625E-2</v>
      </c>
      <c r="N79" s="27">
        <v>4.3640196132598952E-2</v>
      </c>
      <c r="O79" s="27">
        <v>4.3683657648078578E-2</v>
      </c>
      <c r="P79" s="27">
        <v>4.3640196132598952E-2</v>
      </c>
      <c r="Q79" s="27">
        <v>4.4834782366246051E-2</v>
      </c>
      <c r="R79" s="27">
        <v>4.2365886243989515E-2</v>
      </c>
      <c r="S79" s="27">
        <v>4.3499386439650012E-2</v>
      </c>
      <c r="T79" s="27">
        <v>5.3212245798172741E-2</v>
      </c>
      <c r="U79" s="27">
        <v>3.387870850753516E-2</v>
      </c>
    </row>
    <row r="80" spans="1:21" x14ac:dyDescent="0.2">
      <c r="A80" s="9">
        <v>76</v>
      </c>
      <c r="B80" s="27">
        <v>4.0214505825207025E-2</v>
      </c>
      <c r="C80" s="27">
        <v>4.3064224920894567E-2</v>
      </c>
      <c r="D80" s="27">
        <v>4.3107247422612183E-2</v>
      </c>
      <c r="E80" s="27">
        <v>4.3064224920894567E-2</v>
      </c>
      <c r="F80" s="27">
        <v>4.4278829649888163E-2</v>
      </c>
      <c r="G80" s="27">
        <v>4.1777286880425812E-2</v>
      </c>
      <c r="H80" s="27">
        <v>4.2954932970098669E-2</v>
      </c>
      <c r="I80" s="27">
        <v>5.2537101081701065E-2</v>
      </c>
      <c r="J80" s="27">
        <v>3.3423209460910819E-2</v>
      </c>
      <c r="L80" s="9">
        <v>76</v>
      </c>
      <c r="M80" s="27">
        <v>4.0777244653148026E-2</v>
      </c>
      <c r="N80" s="27">
        <v>4.3592221071460102E-2</v>
      </c>
      <c r="O80" s="27">
        <v>4.3635108714821236E-2</v>
      </c>
      <c r="P80" s="27">
        <v>4.3592221071460102E-2</v>
      </c>
      <c r="Q80" s="27">
        <v>4.4771025401109776E-2</v>
      </c>
      <c r="R80" s="27">
        <v>4.2334727177931297E-2</v>
      </c>
      <c r="S80" s="27">
        <v>4.3453270464909544E-2</v>
      </c>
      <c r="T80" s="27">
        <v>5.3057288108498746E-2</v>
      </c>
      <c r="U80" s="27">
        <v>3.3939376221319151E-2</v>
      </c>
    </row>
    <row r="81" spans="1:21" x14ac:dyDescent="0.2">
      <c r="A81" s="9">
        <v>77</v>
      </c>
      <c r="B81" s="27">
        <v>4.0185721258236384E-2</v>
      </c>
      <c r="C81" s="27">
        <v>4.3024376590169E-2</v>
      </c>
      <c r="D81" s="27">
        <v>4.3066838688351927E-2</v>
      </c>
      <c r="E81" s="27">
        <v>4.3024376590169E-2</v>
      </c>
      <c r="F81" s="27">
        <v>4.4223151603769884E-2</v>
      </c>
      <c r="G81" s="27">
        <v>4.1754192023335301E-2</v>
      </c>
      <c r="H81" s="27">
        <v>4.2916508096752404E-2</v>
      </c>
      <c r="I81" s="27">
        <v>5.2393017313996149E-2</v>
      </c>
      <c r="J81" s="27">
        <v>3.3488978894457011E-2</v>
      </c>
      <c r="L81" s="9">
        <v>77</v>
      </c>
      <c r="M81" s="27">
        <v>4.0741133363356052E-2</v>
      </c>
      <c r="N81" s="27">
        <v>4.3545493302470373E-2</v>
      </c>
      <c r="O81" s="27">
        <v>4.3587822034123036E-2</v>
      </c>
      <c r="P81" s="27">
        <v>4.3545493302470373E-2</v>
      </c>
      <c r="Q81" s="27">
        <v>4.4708927352634431E-2</v>
      </c>
      <c r="R81" s="27">
        <v>4.2304377259292814E-2</v>
      </c>
      <c r="S81" s="27">
        <v>4.3408353324834392E-2</v>
      </c>
      <c r="T81" s="27">
        <v>5.2906376614795025E-2</v>
      </c>
      <c r="U81" s="27">
        <v>3.399847252596766E-2</v>
      </c>
    </row>
    <row r="82" spans="1:21" x14ac:dyDescent="0.2">
      <c r="A82" s="9">
        <v>78</v>
      </c>
      <c r="B82" s="27">
        <v>4.015767456440722E-2</v>
      </c>
      <c r="C82" s="27">
        <v>4.2985550633057867E-2</v>
      </c>
      <c r="D82" s="27">
        <v>4.3027466743266185E-2</v>
      </c>
      <c r="E82" s="27">
        <v>4.2985550633057867E-2</v>
      </c>
      <c r="F82" s="27">
        <v>4.4168903318140496E-2</v>
      </c>
      <c r="G82" s="27">
        <v>4.1731688785581866E-2</v>
      </c>
      <c r="H82" s="27">
        <v>4.2879068991083846E-2</v>
      </c>
      <c r="I82" s="27">
        <v>5.2252646496176336E-2</v>
      </c>
      <c r="J82" s="27">
        <v>3.3553066656112573E-2</v>
      </c>
      <c r="L82" s="9">
        <v>78</v>
      </c>
      <c r="M82" s="27">
        <v>4.0705948394091029E-2</v>
      </c>
      <c r="N82" s="27">
        <v>4.3499964950969972E-2</v>
      </c>
      <c r="O82" s="27">
        <v>4.3541749153540588E-2</v>
      </c>
      <c r="P82" s="27">
        <v>4.3499964950969972E-2</v>
      </c>
      <c r="Q82" s="27">
        <v>4.4648424442285783E-2</v>
      </c>
      <c r="R82" s="27">
        <v>4.2274805527716897E-2</v>
      </c>
      <c r="S82" s="27">
        <v>4.3364589015663091E-2</v>
      </c>
      <c r="T82" s="27">
        <v>5.275935499161033E-2</v>
      </c>
      <c r="U82" s="27">
        <v>3.4056057550354568E-2</v>
      </c>
    </row>
    <row r="83" spans="1:21" x14ac:dyDescent="0.2">
      <c r="A83" s="9">
        <v>79</v>
      </c>
      <c r="B83" s="27">
        <v>4.0130337861508103E-2</v>
      </c>
      <c r="C83" s="27">
        <v>4.2947708324638567E-2</v>
      </c>
      <c r="D83" s="27">
        <v>4.2989092312889943E-2</v>
      </c>
      <c r="E83" s="27">
        <v>4.2947708324638567E-2</v>
      </c>
      <c r="F83" s="27">
        <v>4.4116030532645567E-2</v>
      </c>
      <c r="G83" s="27">
        <v>4.1709754858392456E-2</v>
      </c>
      <c r="H83" s="27">
        <v>4.2842578322626501E-2</v>
      </c>
      <c r="I83" s="27">
        <v>5.2115847021225736E-2</v>
      </c>
      <c r="J83" s="27">
        <v>3.3615536320349637E-2</v>
      </c>
      <c r="L83" s="9">
        <v>79</v>
      </c>
      <c r="M83" s="27">
        <v>4.0671654674363511E-2</v>
      </c>
      <c r="N83" s="27">
        <v>4.345559053615955E-2</v>
      </c>
      <c r="O83" s="27">
        <v>4.3496844043878991E-2</v>
      </c>
      <c r="P83" s="27">
        <v>4.345559053615955E-2</v>
      </c>
      <c r="Q83" s="27">
        <v>4.4589456094624058E-2</v>
      </c>
      <c r="R83" s="27">
        <v>4.2245982556873063E-2</v>
      </c>
      <c r="S83" s="27">
        <v>4.3321933832382253E-2</v>
      </c>
      <c r="T83" s="27">
        <v>5.2616074841165483E-2</v>
      </c>
      <c r="U83" s="27">
        <v>3.4112188419409772E-2</v>
      </c>
    </row>
    <row r="84" spans="1:21" x14ac:dyDescent="0.2">
      <c r="A84" s="9">
        <v>80</v>
      </c>
      <c r="B84" s="27">
        <v>4.0103684633761016E-2</v>
      </c>
      <c r="C84" s="27">
        <v>4.2910812850685431E-2</v>
      </c>
      <c r="D84" s="27">
        <v>4.2951678061052379E-2</v>
      </c>
      <c r="E84" s="27">
        <v>4.2910812850685431E-2</v>
      </c>
      <c r="F84" s="27">
        <v>4.4064481678071754E-2</v>
      </c>
      <c r="G84" s="27">
        <v>4.1688369019727611E-2</v>
      </c>
      <c r="H84" s="27">
        <v>4.2807000601660539E-2</v>
      </c>
      <c r="I84" s="27">
        <v>5.1982484374845095E-2</v>
      </c>
      <c r="J84" s="27">
        <v>3.3676448316779073E-2</v>
      </c>
      <c r="L84" s="9">
        <v>80</v>
      </c>
      <c r="M84" s="27">
        <v>4.0638218861011488E-2</v>
      </c>
      <c r="N84" s="27">
        <v>4.3412326827784842E-2</v>
      </c>
      <c r="O84" s="27">
        <v>4.345306295403395E-2</v>
      </c>
      <c r="P84" s="27">
        <v>4.3412326827784842E-2</v>
      </c>
      <c r="Q84" s="27">
        <v>4.4531964743272257E-2</v>
      </c>
      <c r="R84" s="27">
        <v>4.2217880364871396E-2</v>
      </c>
      <c r="S84" s="27">
        <v>4.3280346231363787E-2</v>
      </c>
      <c r="T84" s="27">
        <v>5.2476395201812354E-2</v>
      </c>
      <c r="U84" s="27">
        <v>3.4166919435019594E-2</v>
      </c>
    </row>
    <row r="85" spans="1:21" x14ac:dyDescent="0.2">
      <c r="A85" s="9">
        <v>81</v>
      </c>
      <c r="B85" s="27">
        <v>4.0077689652456394E-2</v>
      </c>
      <c r="C85" s="27">
        <v>4.2874829194736064E-2</v>
      </c>
      <c r="D85" s="27">
        <v>4.2915188475238786E-2</v>
      </c>
      <c r="E85" s="27">
        <v>4.2874829194736064E-2</v>
      </c>
      <c r="F85" s="27">
        <v>4.4014207715121767E-2</v>
      </c>
      <c r="G85" s="27">
        <v>4.1667511072121188E-2</v>
      </c>
      <c r="H85" s="27">
        <v>4.2772302070605894E-2</v>
      </c>
      <c r="I85" s="27">
        <v>5.1852430700510821E-2</v>
      </c>
      <c r="J85" s="27">
        <v>3.3735860118680128E-2</v>
      </c>
      <c r="L85" s="9">
        <v>81</v>
      </c>
      <c r="M85" s="27">
        <v>4.0605609237086115E-2</v>
      </c>
      <c r="N85" s="27">
        <v>4.3370132712198028E-2</v>
      </c>
      <c r="O85" s="27">
        <v>4.3410364275350277E-2</v>
      </c>
      <c r="P85" s="27">
        <v>4.3370132712198028E-2</v>
      </c>
      <c r="Q85" s="27">
        <v>4.4475895649980668E-2</v>
      </c>
      <c r="R85" s="27">
        <v>4.2190472330161377E-2</v>
      </c>
      <c r="S85" s="27">
        <v>4.323978670194828E-2</v>
      </c>
      <c r="T85" s="27">
        <v>5.2340182091645593E-2</v>
      </c>
      <c r="U85" s="27">
        <v>3.4220302244776457E-2</v>
      </c>
    </row>
    <row r="86" spans="1:21" x14ac:dyDescent="0.2">
      <c r="A86" s="9">
        <v>82</v>
      </c>
      <c r="B86" s="27">
        <v>4.0052328901518441E-2</v>
      </c>
      <c r="C86" s="27">
        <v>4.2839724032485593E-2</v>
      </c>
      <c r="D86" s="27">
        <v>4.2879589759401204E-2</v>
      </c>
      <c r="E86" s="27">
        <v>4.2839724032485593E-2</v>
      </c>
      <c r="F86" s="27">
        <v>4.3965161984007795E-2</v>
      </c>
      <c r="G86" s="27">
        <v>4.1647161784235331E-2</v>
      </c>
      <c r="H86" s="27">
        <v>4.273845060242687E-2</v>
      </c>
      <c r="I86" s="27">
        <v>5.1725564395410206E-2</v>
      </c>
      <c r="J86" s="27">
        <v>3.3793826418767603E-2</v>
      </c>
      <c r="L86" s="9">
        <v>82</v>
      </c>
      <c r="M86" s="27">
        <v>4.0573795616723141E-2</v>
      </c>
      <c r="N86" s="27">
        <v>4.3328969067240042E-2</v>
      </c>
      <c r="O86" s="27">
        <v>4.3368708414920798E-2</v>
      </c>
      <c r="P86" s="27">
        <v>4.3328969067240042E-2</v>
      </c>
      <c r="Q86" s="27">
        <v>4.4421196735928481E-2</v>
      </c>
      <c r="R86" s="27">
        <v>4.2163733112655866E-2</v>
      </c>
      <c r="S86" s="27">
        <v>4.3200217646443217E-2</v>
      </c>
      <c r="T86" s="27">
        <v>5.220730808456775E-2</v>
      </c>
      <c r="U86" s="27">
        <v>3.4272385999380983E-2</v>
      </c>
    </row>
    <row r="87" spans="1:21" x14ac:dyDescent="0.2">
      <c r="A87" s="9">
        <v>83</v>
      </c>
      <c r="B87" s="27">
        <v>4.0027579507738498E-2</v>
      </c>
      <c r="C87" s="27">
        <v>4.2805465633062978E-2</v>
      </c>
      <c r="D87" s="27">
        <v>4.2844849733764789E-2</v>
      </c>
      <c r="E87" s="27">
        <v>4.2805465633062978E-2</v>
      </c>
      <c r="F87" s="27">
        <v>4.391730006414063E-2</v>
      </c>
      <c r="G87" s="27">
        <v>4.1627302835958613E-2</v>
      </c>
      <c r="H87" s="27">
        <v>4.2705415605630792E-2</v>
      </c>
      <c r="I87" s="27">
        <v>5.1601769734874958E-2</v>
      </c>
      <c r="J87" s="27">
        <v>3.3850399293077871E-2</v>
      </c>
      <c r="L87" s="9">
        <v>83</v>
      </c>
      <c r="M87" s="27">
        <v>4.0542749256130328E-2</v>
      </c>
      <c r="N87" s="27">
        <v>4.3288798645386262E-2</v>
      </c>
      <c r="O87" s="27">
        <v>4.3328057677264775E-2</v>
      </c>
      <c r="P87" s="27">
        <v>4.3288798645386262E-2</v>
      </c>
      <c r="Q87" s="27">
        <v>4.4367818424428052E-2</v>
      </c>
      <c r="R87" s="27">
        <v>4.2137638579809789E-2</v>
      </c>
      <c r="S87" s="27">
        <v>4.3161603268019322E-2</v>
      </c>
      <c r="T87" s="27">
        <v>5.2077651916305756E-2</v>
      </c>
      <c r="U87" s="27">
        <v>3.4323217499467651E-2</v>
      </c>
    </row>
    <row r="88" spans="1:21" x14ac:dyDescent="0.2">
      <c r="A88" s="9">
        <v>84</v>
      </c>
      <c r="B88" s="27">
        <v>4.0003419675410434E-2</v>
      </c>
      <c r="C88" s="27">
        <v>4.2772023766753264E-2</v>
      </c>
      <c r="D88" s="27">
        <v>4.2810937741185828E-2</v>
      </c>
      <c r="E88" s="27">
        <v>4.2772023766753264E-2</v>
      </c>
      <c r="F88" s="27">
        <v>4.387057964322616E-2</v>
      </c>
      <c r="G88" s="27">
        <v>4.1607916766866593E-2</v>
      </c>
      <c r="H88" s="27">
        <v>4.2673167935447731E-2</v>
      </c>
      <c r="I88" s="27">
        <v>5.1480936523118803E-2</v>
      </c>
      <c r="J88" s="27">
        <v>3.3905628353806616E-2</v>
      </c>
      <c r="L88" s="9">
        <v>84</v>
      </c>
      <c r="M88" s="27">
        <v>4.0512442770322288E-2</v>
      </c>
      <c r="N88" s="27">
        <v>4.3249585964619142E-2</v>
      </c>
      <c r="O88" s="27">
        <v>4.3288376153837405E-2</v>
      </c>
      <c r="P88" s="27">
        <v>4.3249585964619142E-2</v>
      </c>
      <c r="Q88" s="27">
        <v>4.4315713494247344E-2</v>
      </c>
      <c r="R88" s="27">
        <v>4.2112165737373752E-2</v>
      </c>
      <c r="S88" s="27">
        <v>4.3123909465992538E-2</v>
      </c>
      <c r="T88" s="27">
        <v>5.1951098118058425E-2</v>
      </c>
      <c r="U88" s="27">
        <v>3.4372841332586335E-2</v>
      </c>
    </row>
    <row r="89" spans="1:21" x14ac:dyDescent="0.2">
      <c r="A89" s="9">
        <v>85</v>
      </c>
      <c r="B89" s="27">
        <v>3.9979828625110514E-2</v>
      </c>
      <c r="C89" s="27">
        <v>4.2739369618749912E-2</v>
      </c>
      <c r="D89" s="27">
        <v>4.2777824559633748E-2</v>
      </c>
      <c r="E89" s="27">
        <v>4.2739369618749912E-2</v>
      </c>
      <c r="F89" s="27">
        <v>4.3824960395113521E-2</v>
      </c>
      <c r="G89" s="27">
        <v>4.1588986927860949E-2</v>
      </c>
      <c r="H89" s="27">
        <v>4.2641679810794253E-2</v>
      </c>
      <c r="I89" s="27">
        <v>5.1362959768240124E-2</v>
      </c>
      <c r="J89" s="27">
        <v>3.3959560891883234E-2</v>
      </c>
      <c r="L89" s="9">
        <v>85</v>
      </c>
      <c r="M89" s="27">
        <v>4.0482850055244546E-2</v>
      </c>
      <c r="N89" s="27">
        <v>4.3211297206513288E-2</v>
      </c>
      <c r="O89" s="27">
        <v>4.3249629619845908E-2</v>
      </c>
      <c r="P89" s="27">
        <v>4.3211297206513288E-2</v>
      </c>
      <c r="Q89" s="27">
        <v>4.4264836942795371E-2</v>
      </c>
      <c r="R89" s="27">
        <v>4.2087292664553466E-2</v>
      </c>
      <c r="S89" s="27">
        <v>4.3087103738007171E-2</v>
      </c>
      <c r="T89" s="27">
        <v>5.1827536675633334E-2</v>
      </c>
      <c r="U89" s="27">
        <v>3.4421300001030053E-2</v>
      </c>
    </row>
    <row r="90" spans="1:21" x14ac:dyDescent="0.2">
      <c r="A90" s="9">
        <v>86</v>
      </c>
      <c r="B90" s="27">
        <v>3.9956786536364142E-2</v>
      </c>
      <c r="C90" s="27">
        <v>4.270747570853306E-2</v>
      </c>
      <c r="D90" s="27">
        <v>4.2745482320387662E-2</v>
      </c>
      <c r="E90" s="27">
        <v>4.270747570853306E-2</v>
      </c>
      <c r="F90" s="27">
        <v>4.378040386577875E-2</v>
      </c>
      <c r="G90" s="27">
        <v>4.1570497435808873E-2</v>
      </c>
      <c r="H90" s="27">
        <v>4.2610924736640854E-2</v>
      </c>
      <c r="I90" s="27">
        <v>5.124773937961935E-2</v>
      </c>
      <c r="J90" s="27">
        <v>3.4012242010016847E-2</v>
      </c>
      <c r="L90" s="9">
        <v>86</v>
      </c>
      <c r="M90" s="27">
        <v>4.045394621493914E-2</v>
      </c>
      <c r="N90" s="27">
        <v>4.3173900121036501E-2</v>
      </c>
      <c r="O90" s="27">
        <v>4.3211785437875294E-2</v>
      </c>
      <c r="P90" s="27">
        <v>4.3173900121036501E-2</v>
      </c>
      <c r="Q90" s="27">
        <v>4.4215145858473859E-2</v>
      </c>
      <c r="R90" s="27">
        <v>4.2062998453298306E-2</v>
      </c>
      <c r="S90" s="27">
        <v>4.3051155088650317E-2</v>
      </c>
      <c r="T90" s="27">
        <v>5.1706862712095791E-2</v>
      </c>
      <c r="U90" s="27">
        <v>3.446863404115863E-2</v>
      </c>
    </row>
    <row r="91" spans="1:21" x14ac:dyDescent="0.2">
      <c r="A91" s="9">
        <v>87</v>
      </c>
      <c r="B91" s="27">
        <v>3.9934274493954369E-2</v>
      </c>
      <c r="C91" s="27">
        <v>4.2676315814494492E-2</v>
      </c>
      <c r="D91" s="27">
        <v>4.2713884431564209E-2</v>
      </c>
      <c r="E91" s="27">
        <v>4.2676315814494492E-2</v>
      </c>
      <c r="F91" s="27">
        <v>4.3736873366865936E-2</v>
      </c>
      <c r="G91" s="27">
        <v>4.1552433131002209E-2</v>
      </c>
      <c r="H91" s="27">
        <v>4.2580877431418473E-2</v>
      </c>
      <c r="I91" s="27">
        <v>5.1135179885985149E-2</v>
      </c>
      <c r="J91" s="27">
        <v>3.4063714746901841E-2</v>
      </c>
      <c r="L91" s="9">
        <v>87</v>
      </c>
      <c r="M91" s="27">
        <v>4.0425707493418006E-2</v>
      </c>
      <c r="N91" s="27">
        <v>4.3137363937610251E-2</v>
      </c>
      <c r="O91" s="27">
        <v>4.31748124678486E-2</v>
      </c>
      <c r="P91" s="27">
        <v>4.3137363937610251E-2</v>
      </c>
      <c r="Q91" s="27">
        <v>4.4166599301528553E-2</v>
      </c>
      <c r="R91" s="27">
        <v>4.2039263151462558E-2</v>
      </c>
      <c r="S91" s="27">
        <v>4.3016033944059506E-2</v>
      </c>
      <c r="T91" s="27">
        <v>5.1588976192119329E-2</v>
      </c>
      <c r="U91" s="27">
        <v>3.4514882134828007E-2</v>
      </c>
    </row>
    <row r="92" spans="1:21" x14ac:dyDescent="0.2">
      <c r="A92" s="9">
        <v>88</v>
      </c>
      <c r="B92" s="27">
        <v>3.9912274437639672E-2</v>
      </c>
      <c r="C92" s="27">
        <v>4.2645864903452235E-2</v>
      </c>
      <c r="D92" s="27">
        <v>4.2683005506605198E-2</v>
      </c>
      <c r="E92" s="27">
        <v>4.2645864903452235E-2</v>
      </c>
      <c r="F92" s="27">
        <v>4.3694333876243885E-2</v>
      </c>
      <c r="G92" s="27">
        <v>4.1534779537264255E-2</v>
      </c>
      <c r="H92" s="27">
        <v>4.2551513759124804E-2</v>
      </c>
      <c r="I92" s="27">
        <v>5.1025190172559798E-2</v>
      </c>
      <c r="J92" s="27">
        <v>3.4114020193223737E-2</v>
      </c>
      <c r="L92" s="9">
        <v>88</v>
      </c>
      <c r="M92" s="27">
        <v>4.0398111210931731E-2</v>
      </c>
      <c r="N92" s="27">
        <v>4.3101659281984395E-2</v>
      </c>
      <c r="O92" s="27">
        <v>4.3138680982881761E-2</v>
      </c>
      <c r="P92" s="27">
        <v>4.3101659281984395E-2</v>
      </c>
      <c r="Q92" s="27">
        <v>4.4119158192792884E-2</v>
      </c>
      <c r="R92" s="27">
        <v>4.201606770958799E-2</v>
      </c>
      <c r="S92" s="27">
        <v>4.298171207210344E-2</v>
      </c>
      <c r="T92" s="27">
        <v>5.1473781646362626E-2</v>
      </c>
      <c r="U92" s="27">
        <v>3.4560081213487415E-2</v>
      </c>
    </row>
    <row r="93" spans="1:21" x14ac:dyDescent="0.2">
      <c r="A93" s="9">
        <v>89</v>
      </c>
      <c r="B93" s="27">
        <v>3.9890769115052516E-2</v>
      </c>
      <c r="C93" s="27">
        <v>4.2616099064713531E-2</v>
      </c>
      <c r="D93" s="27">
        <v>4.2652821297387122E-2</v>
      </c>
      <c r="E93" s="27">
        <v>4.2616099064713531E-2</v>
      </c>
      <c r="F93" s="27">
        <v>4.3652751945076895E-2</v>
      </c>
      <c r="G93" s="27">
        <v>4.151752282453991E-2</v>
      </c>
      <c r="H93" s="27">
        <v>4.2522810665803323E-2</v>
      </c>
      <c r="I93" s="27">
        <v>5.0917683235832234E-2</v>
      </c>
      <c r="J93" s="27">
        <v>3.4163197600059148E-2</v>
      </c>
      <c r="L93" s="9">
        <v>89</v>
      </c>
      <c r="M93" s="27">
        <v>4.0371135704331707E-2</v>
      </c>
      <c r="N93" s="27">
        <v>4.3066758098523783E-2</v>
      </c>
      <c r="O93" s="27">
        <v>4.3103362590616978E-2</v>
      </c>
      <c r="P93" s="27">
        <v>4.3066758098523783E-2</v>
      </c>
      <c r="Q93" s="27">
        <v>4.407278520974578E-2</v>
      </c>
      <c r="R93" s="27">
        <v>4.1993393931069267E-2</v>
      </c>
      <c r="S93" s="27">
        <v>4.2948162507748577E-2</v>
      </c>
      <c r="T93" s="27">
        <v>5.1361187914345408E-2</v>
      </c>
      <c r="U93" s="27">
        <v>3.4604266555478436E-2</v>
      </c>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5ADB1-07D2-4997-ACB0-C433A53AE0BA}">
  <sheetPr codeName="Sheet22">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5</v>
      </c>
      <c r="B2" s="18">
        <v>45291</v>
      </c>
      <c r="C2" s="18">
        <v>45291</v>
      </c>
      <c r="D2" s="18">
        <v>45291</v>
      </c>
      <c r="E2" s="18">
        <v>45291</v>
      </c>
      <c r="F2" s="18">
        <v>45291</v>
      </c>
      <c r="G2" s="18">
        <v>45291</v>
      </c>
      <c r="H2" s="18">
        <v>45291</v>
      </c>
      <c r="I2" s="18">
        <v>45291</v>
      </c>
      <c r="J2" s="18">
        <v>45291</v>
      </c>
      <c r="L2" s="1" t="s">
        <v>25</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7000000001219391E-4</v>
      </c>
      <c r="C5" s="27">
        <v>1.8000000001583416E-4</v>
      </c>
      <c r="D5" s="27">
        <v>2.8000000001426884E-4</v>
      </c>
      <c r="E5" s="27">
        <v>1.8000000001583416E-4</v>
      </c>
      <c r="F5" s="27">
        <v>6.1999999998785249E-4</v>
      </c>
      <c r="G5" s="27">
        <v>-2.2999999998074561E-4</v>
      </c>
      <c r="H5" s="27">
        <v>1.8279536290588538E-4</v>
      </c>
      <c r="I5" s="27">
        <v>9.8350902857191613E-4</v>
      </c>
      <c r="J5" s="27">
        <v>-6.2350902859908963E-4</v>
      </c>
      <c r="L5" s="9">
        <v>1</v>
      </c>
      <c r="M5" s="27">
        <v>5.8999999998254893E-4</v>
      </c>
      <c r="N5" s="27">
        <v>1.0500000000019938E-3</v>
      </c>
      <c r="O5" s="27">
        <v>1.1499999999975419E-3</v>
      </c>
      <c r="P5" s="27">
        <v>1.0500000000019938E-3</v>
      </c>
      <c r="Q5" s="27">
        <v>1.4199999999988666E-3</v>
      </c>
      <c r="R5" s="27">
        <v>7.0000000000991491E-4</v>
      </c>
      <c r="S5" s="27">
        <v>7.637183564481731E-4</v>
      </c>
      <c r="T5" s="27">
        <v>1.8535090286060374E-3</v>
      </c>
      <c r="U5" s="27">
        <v>2.4649097138484954E-4</v>
      </c>
    </row>
    <row r="6" spans="1:21" x14ac:dyDescent="0.2">
      <c r="A6" s="9">
        <v>2</v>
      </c>
      <c r="B6" s="27">
        <v>4.4999999998718287E-4</v>
      </c>
      <c r="C6" s="27">
        <v>1.4200000000152979E-3</v>
      </c>
      <c r="D6" s="27">
        <v>1.5200000000137326E-3</v>
      </c>
      <c r="E6" s="27">
        <v>1.4200000000152979E-3</v>
      </c>
      <c r="F6" s="27">
        <v>2.1799999999883024E-3</v>
      </c>
      <c r="G6" s="27">
        <v>6.9000000001850914E-4</v>
      </c>
      <c r="H6" s="27">
        <v>1.4506426573899223E-3</v>
      </c>
      <c r="I6" s="27">
        <v>2.2893509466248574E-3</v>
      </c>
      <c r="J6" s="27">
        <v>5.5064905334911707E-4</v>
      </c>
      <c r="L6" s="9">
        <v>2</v>
      </c>
      <c r="M6" s="27">
        <v>1.7599999999813321E-3</v>
      </c>
      <c r="N6" s="27">
        <v>2.5600000000021161E-3</v>
      </c>
      <c r="O6" s="27">
        <v>2.6599999999976642E-3</v>
      </c>
      <c r="P6" s="27">
        <v>2.5600000000021161E-3</v>
      </c>
      <c r="Q6" s="27">
        <v>3.2099999999986029E-3</v>
      </c>
      <c r="R6" s="27">
        <v>1.9600000000095097E-3</v>
      </c>
      <c r="S6" s="27">
        <v>2.3070448687161349E-3</v>
      </c>
      <c r="T6" s="27">
        <v>3.4293509466574168E-3</v>
      </c>
      <c r="U6" s="27">
        <v>1.6906490533334928E-3</v>
      </c>
    </row>
    <row r="7" spans="1:21" x14ac:dyDescent="0.2">
      <c r="A7" s="9">
        <v>3</v>
      </c>
      <c r="B7" s="27">
        <v>5.6999999999218787E-4</v>
      </c>
      <c r="C7" s="27">
        <v>1.8600000000144057E-3</v>
      </c>
      <c r="D7" s="27">
        <v>1.9600000000130624E-3</v>
      </c>
      <c r="E7" s="27">
        <v>1.8600000000144057E-3</v>
      </c>
      <c r="F7" s="27">
        <v>2.8699999999888259E-3</v>
      </c>
      <c r="G7" s="27">
        <v>8.9000000001759894E-4</v>
      </c>
      <c r="H7" s="27">
        <v>1.9033313175846889E-3</v>
      </c>
      <c r="I7" s="27">
        <v>2.9081408369873163E-3</v>
      </c>
      <c r="J7" s="27">
        <v>8.1185916298776029E-4</v>
      </c>
      <c r="L7" s="9">
        <v>3</v>
      </c>
      <c r="M7" s="27">
        <v>2.0899999999870467E-3</v>
      </c>
      <c r="N7" s="27">
        <v>3.1500000000019845E-3</v>
      </c>
      <c r="O7" s="27">
        <v>3.2499999999975326E-3</v>
      </c>
      <c r="P7" s="27">
        <v>3.1500000000019845E-3</v>
      </c>
      <c r="Q7" s="27">
        <v>4.0099999999985148E-3</v>
      </c>
      <c r="R7" s="27">
        <v>2.3600000000092436E-3</v>
      </c>
      <c r="S7" s="27">
        <v>2.9160239248580133E-3</v>
      </c>
      <c r="T7" s="27">
        <v>4.19814083701886E-3</v>
      </c>
      <c r="U7" s="27">
        <v>2.1018591629722305E-3</v>
      </c>
    </row>
    <row r="8" spans="1:21" x14ac:dyDescent="0.2">
      <c r="A8" s="9">
        <v>4</v>
      </c>
      <c r="B8" s="27">
        <v>1.3799999999937196E-3</v>
      </c>
      <c r="C8" s="27">
        <v>2.9000000000141135E-3</v>
      </c>
      <c r="D8" s="27">
        <v>3.0000000000125482E-3</v>
      </c>
      <c r="E8" s="27">
        <v>2.9000000000141135E-3</v>
      </c>
      <c r="F8" s="27">
        <v>4.0999999999891124E-3</v>
      </c>
      <c r="G8" s="27">
        <v>1.7600000000166371E-3</v>
      </c>
      <c r="H8" s="27">
        <v>2.9450089013400849E-3</v>
      </c>
      <c r="I8" s="27">
        <v>4.2029933158254096E-3</v>
      </c>
      <c r="J8" s="27">
        <v>1.5970066841501929E-3</v>
      </c>
      <c r="L8" s="9">
        <v>4</v>
      </c>
      <c r="M8" s="27">
        <v>2.809999999989099E-3</v>
      </c>
      <c r="N8" s="27">
        <v>4.0700000000022385E-3</v>
      </c>
      <c r="O8" s="27">
        <v>4.1699999999975645E-3</v>
      </c>
      <c r="P8" s="27">
        <v>4.0700000000022385E-3</v>
      </c>
      <c r="Q8" s="27">
        <v>5.0799999999981971E-3</v>
      </c>
      <c r="R8" s="27">
        <v>3.1200000000091155E-3</v>
      </c>
      <c r="S8" s="27">
        <v>3.8444286172030218E-3</v>
      </c>
      <c r="T8" s="27">
        <v>5.372993315855723E-3</v>
      </c>
      <c r="U8" s="27">
        <v>2.7670066841358754E-3</v>
      </c>
    </row>
    <row r="9" spans="1:21" x14ac:dyDescent="0.2">
      <c r="A9" s="9">
        <v>5</v>
      </c>
      <c r="B9" s="27">
        <v>2.2799999999945086E-3</v>
      </c>
      <c r="C9" s="27">
        <v>3.9800000000134172E-3</v>
      </c>
      <c r="D9" s="27">
        <v>4.0800000000125181E-3</v>
      </c>
      <c r="E9" s="27">
        <v>3.9800000000134172E-3</v>
      </c>
      <c r="F9" s="27">
        <v>5.3099999999897118E-3</v>
      </c>
      <c r="G9" s="27">
        <v>2.7000000000156898E-3</v>
      </c>
      <c r="H9" s="27">
        <v>4.0188327195087581E-3</v>
      </c>
      <c r="I9" s="27">
        <v>5.586403655688521E-3</v>
      </c>
      <c r="J9" s="27">
        <v>2.3735963442881314E-3</v>
      </c>
      <c r="L9" s="9">
        <v>5</v>
      </c>
      <c r="M9" s="27">
        <v>3.5899999999891019E-3</v>
      </c>
      <c r="N9" s="27">
        <v>4.9900000000022704E-3</v>
      </c>
      <c r="O9" s="27">
        <v>5.0899999999975964E-3</v>
      </c>
      <c r="P9" s="27">
        <v>4.9900000000022704E-3</v>
      </c>
      <c r="Q9" s="27">
        <v>6.1099999999982835E-3</v>
      </c>
      <c r="R9" s="27">
        <v>3.9400000000089364E-3</v>
      </c>
      <c r="S9" s="27">
        <v>4.7651458349469156E-3</v>
      </c>
      <c r="T9" s="27">
        <v>6.5964036557177863E-3</v>
      </c>
      <c r="U9" s="27">
        <v>3.3835963442738759E-3</v>
      </c>
    </row>
    <row r="10" spans="1:21" x14ac:dyDescent="0.2">
      <c r="A10" s="9">
        <v>6</v>
      </c>
      <c r="B10" s="27">
        <v>2.7599999999945446E-3</v>
      </c>
      <c r="C10" s="27">
        <v>4.5900000000127505E-3</v>
      </c>
      <c r="D10" s="27">
        <v>4.6900000000116293E-3</v>
      </c>
      <c r="E10" s="27">
        <v>4.5900000000127505E-3</v>
      </c>
      <c r="F10" s="27">
        <v>6.0099999999903009E-3</v>
      </c>
      <c r="G10" s="27">
        <v>3.2200000000146556E-3</v>
      </c>
      <c r="H10" s="27">
        <v>4.6171940952881574E-3</v>
      </c>
      <c r="I10" s="27">
        <v>6.5280532021871895E-3</v>
      </c>
      <c r="J10" s="27">
        <v>2.651946797790572E-3</v>
      </c>
      <c r="L10" s="9">
        <v>6</v>
      </c>
      <c r="M10" s="27">
        <v>3.9999999999891234E-3</v>
      </c>
      <c r="N10" s="27">
        <v>5.5000000000020588E-3</v>
      </c>
      <c r="O10" s="27">
        <v>5.5999999999978289E-3</v>
      </c>
      <c r="P10" s="27">
        <v>5.5000000000020588E-3</v>
      </c>
      <c r="Q10" s="27">
        <v>6.6999999999977078E-3</v>
      </c>
      <c r="R10" s="27">
        <v>4.3800000000087103E-3</v>
      </c>
      <c r="S10" s="27">
        <v>5.270375171855024E-3</v>
      </c>
      <c r="T10" s="27">
        <v>7.4380532022149115E-3</v>
      </c>
      <c r="U10" s="27">
        <v>3.5619467977763275E-3</v>
      </c>
    </row>
    <row r="11" spans="1:21" x14ac:dyDescent="0.2">
      <c r="A11" s="9">
        <v>7</v>
      </c>
      <c r="B11" s="27">
        <v>3.5899999999939869E-3</v>
      </c>
      <c r="C11" s="27">
        <v>5.5100000000121163E-3</v>
      </c>
      <c r="D11" s="27">
        <v>5.6100000000109951E-3</v>
      </c>
      <c r="E11" s="27">
        <v>5.5100000000121163E-3</v>
      </c>
      <c r="F11" s="27">
        <v>6.9999999999907914E-3</v>
      </c>
      <c r="G11" s="27">
        <v>4.0700000000135628E-3</v>
      </c>
      <c r="H11" s="27">
        <v>5.521893152584445E-3</v>
      </c>
      <c r="I11" s="27">
        <v>7.7931085953839574E-3</v>
      </c>
      <c r="J11" s="27">
        <v>3.2268914045945341E-3</v>
      </c>
      <c r="L11" s="9">
        <v>7</v>
      </c>
      <c r="M11" s="27">
        <v>4.6899999999892028E-3</v>
      </c>
      <c r="N11" s="27">
        <v>6.2600000000021527E-3</v>
      </c>
      <c r="O11" s="27">
        <v>6.3599999999974788E-3</v>
      </c>
      <c r="P11" s="27">
        <v>6.2600000000021527E-3</v>
      </c>
      <c r="Q11" s="27">
        <v>7.5099999999974631E-3</v>
      </c>
      <c r="R11" s="27">
        <v>5.0800000000081891E-3</v>
      </c>
      <c r="S11" s="27">
        <v>6.0217842024523627E-3</v>
      </c>
      <c r="T11" s="27">
        <v>8.5431085954106312E-3</v>
      </c>
      <c r="U11" s="27">
        <v>3.9768914045810178E-3</v>
      </c>
    </row>
    <row r="12" spans="1:21" x14ac:dyDescent="0.2">
      <c r="A12" s="9">
        <v>8</v>
      </c>
      <c r="B12" s="27">
        <v>4.7099999999939968E-3</v>
      </c>
      <c r="C12" s="27">
        <v>6.6900000000118531E-3</v>
      </c>
      <c r="D12" s="27">
        <v>6.7900000000105099E-3</v>
      </c>
      <c r="E12" s="27">
        <v>6.6900000000118531E-3</v>
      </c>
      <c r="F12" s="27">
        <v>8.2299999999917439E-3</v>
      </c>
      <c r="G12" s="27">
        <v>5.2100000000123714E-3</v>
      </c>
      <c r="H12" s="27">
        <v>6.6842748838913391E-3</v>
      </c>
      <c r="I12" s="27">
        <v>9.3209060463834703E-3</v>
      </c>
      <c r="J12" s="27">
        <v>4.0590939535962711E-3</v>
      </c>
      <c r="L12" s="9">
        <v>8</v>
      </c>
      <c r="M12" s="27">
        <v>5.6099999999894568E-3</v>
      </c>
      <c r="N12" s="27">
        <v>7.2300000000022902E-3</v>
      </c>
      <c r="O12" s="27">
        <v>7.3299999999978382E-3</v>
      </c>
      <c r="P12" s="27">
        <v>7.2300000000022902E-3</v>
      </c>
      <c r="Q12" s="27">
        <v>8.5199999999974185E-3</v>
      </c>
      <c r="R12" s="27">
        <v>6.0200000000079079E-3</v>
      </c>
      <c r="S12" s="27">
        <v>6.9806295714782696E-3</v>
      </c>
      <c r="T12" s="27">
        <v>9.8609060464081022E-3</v>
      </c>
      <c r="U12" s="27">
        <v>4.5990939535833775E-3</v>
      </c>
    </row>
    <row r="13" spans="1:21" x14ac:dyDescent="0.2">
      <c r="A13" s="9">
        <v>9</v>
      </c>
      <c r="B13" s="27">
        <v>5.5799999999943672E-3</v>
      </c>
      <c r="C13" s="27">
        <v>7.6100000000107748E-3</v>
      </c>
      <c r="D13" s="27">
        <v>7.7100000000098756E-3</v>
      </c>
      <c r="E13" s="27">
        <v>7.6100000000107748E-3</v>
      </c>
      <c r="F13" s="27">
        <v>9.1699999999921289E-3</v>
      </c>
      <c r="G13" s="27">
        <v>6.0900000000114751E-3</v>
      </c>
      <c r="H13" s="27">
        <v>7.5853349338670384E-3</v>
      </c>
      <c r="I13" s="27">
        <v>1.0583935556329971E-2</v>
      </c>
      <c r="J13" s="27">
        <v>4.6360644436507226E-3</v>
      </c>
      <c r="L13" s="9">
        <v>9</v>
      </c>
      <c r="M13" s="27">
        <v>6.4999999999901803E-3</v>
      </c>
      <c r="N13" s="27">
        <v>8.1600000000021655E-3</v>
      </c>
      <c r="O13" s="27">
        <v>8.2599999999979357E-3</v>
      </c>
      <c r="P13" s="27">
        <v>8.1600000000021655E-3</v>
      </c>
      <c r="Q13" s="27">
        <v>9.4599999999973594E-3</v>
      </c>
      <c r="R13" s="27">
        <v>6.9100000000077433E-3</v>
      </c>
      <c r="S13" s="27">
        <v>7.897851313915627E-3</v>
      </c>
      <c r="T13" s="27">
        <v>1.1133935556353336E-2</v>
      </c>
      <c r="U13" s="27">
        <v>5.1860644436387826E-3</v>
      </c>
    </row>
    <row r="14" spans="1:21" x14ac:dyDescent="0.2">
      <c r="A14" s="9">
        <v>10</v>
      </c>
      <c r="B14" s="27">
        <v>6.6899999999947557E-3</v>
      </c>
      <c r="C14" s="27">
        <v>8.7500000000104716E-3</v>
      </c>
      <c r="D14" s="27">
        <v>8.8500000000091283E-3</v>
      </c>
      <c r="E14" s="27">
        <v>8.7500000000104716E-3</v>
      </c>
      <c r="F14" s="27">
        <v>1.0319999999993001E-2</v>
      </c>
      <c r="G14" s="27">
        <v>7.2000000000107534E-3</v>
      </c>
      <c r="H14" s="27">
        <v>8.7058017155849932E-3</v>
      </c>
      <c r="I14" s="27">
        <v>1.205705850856531E-2</v>
      </c>
      <c r="J14" s="27">
        <v>5.442941491416331E-3</v>
      </c>
      <c r="L14" s="9">
        <v>10</v>
      </c>
      <c r="M14" s="27">
        <v>7.5799999999905943E-3</v>
      </c>
      <c r="N14" s="27">
        <v>9.2600000000022664E-3</v>
      </c>
      <c r="O14" s="27">
        <v>9.3599999999978145E-3</v>
      </c>
      <c r="P14" s="27">
        <v>9.2600000000022664E-3</v>
      </c>
      <c r="Q14" s="27">
        <v>1.0569999999997304E-2</v>
      </c>
      <c r="R14" s="27">
        <v>8.0000000000071125E-3</v>
      </c>
      <c r="S14" s="27">
        <v>8.9841462282316265E-3</v>
      </c>
      <c r="T14" s="27">
        <v>1.2567058508586859E-2</v>
      </c>
      <c r="U14" s="27">
        <v>5.9529414914054612E-3</v>
      </c>
    </row>
    <row r="15" spans="1:21" x14ac:dyDescent="0.2">
      <c r="A15" s="9">
        <v>11</v>
      </c>
      <c r="B15" s="27">
        <v>7.6993935339120245E-3</v>
      </c>
      <c r="C15" s="27">
        <v>9.773580609836463E-3</v>
      </c>
      <c r="D15" s="27">
        <v>9.8736872338127668E-3</v>
      </c>
      <c r="E15" s="27">
        <v>9.773580609836463E-3</v>
      </c>
      <c r="F15" s="27">
        <v>1.134875350552278E-2</v>
      </c>
      <c r="G15" s="27">
        <v>8.2091883469246341E-3</v>
      </c>
      <c r="H15" s="27">
        <v>9.7091602934618049E-3</v>
      </c>
      <c r="I15" s="27">
        <v>1.3408669788997907E-2</v>
      </c>
      <c r="J15" s="27">
        <v>6.135521351664508E-3</v>
      </c>
      <c r="L15" s="9">
        <v>11</v>
      </c>
      <c r="M15" s="27">
        <v>8.529324342481992E-3</v>
      </c>
      <c r="N15" s="27">
        <v>1.0217169083470035E-2</v>
      </c>
      <c r="O15" s="27">
        <v>1.0317273528498205E-2</v>
      </c>
      <c r="P15" s="27">
        <v>1.0217169083470035E-2</v>
      </c>
      <c r="Q15" s="27">
        <v>1.153026529330603E-2</v>
      </c>
      <c r="R15" s="27">
        <v>8.9546174407897361E-3</v>
      </c>
      <c r="S15" s="27">
        <v>9.9264612807243857E-3</v>
      </c>
      <c r="T15" s="27">
        <v>1.3851926128806369E-2</v>
      </c>
      <c r="U15" s="27">
        <v>6.5793455350728891E-3</v>
      </c>
    </row>
    <row r="16" spans="1:21" x14ac:dyDescent="0.2">
      <c r="A16" s="9">
        <v>12</v>
      </c>
      <c r="B16" s="27">
        <v>8.5737407987267478E-3</v>
      </c>
      <c r="C16" s="27">
        <v>1.0652093443633603E-2</v>
      </c>
      <c r="D16" s="27">
        <v>1.0752307238956815E-2</v>
      </c>
      <c r="E16" s="27">
        <v>1.0652093443633603E-2</v>
      </c>
      <c r="F16" s="27">
        <v>1.2227439354233205E-2</v>
      </c>
      <c r="G16" s="27">
        <v>9.085109443743411E-3</v>
      </c>
      <c r="H16" s="27">
        <v>1.0567762061857611E-2</v>
      </c>
      <c r="I16" s="27">
        <v>1.4599932432690199E-2</v>
      </c>
      <c r="J16" s="27">
        <v>6.6984973351642552E-3</v>
      </c>
      <c r="L16" s="9">
        <v>12</v>
      </c>
      <c r="M16" s="27">
        <v>9.3434547811348523E-3</v>
      </c>
      <c r="N16" s="27">
        <v>1.1032325845903079E-2</v>
      </c>
      <c r="O16" s="27">
        <v>1.1132535218274953E-2</v>
      </c>
      <c r="P16" s="27">
        <v>1.1032325845903079E-2</v>
      </c>
      <c r="Q16" s="27">
        <v>1.234067121207727E-2</v>
      </c>
      <c r="R16" s="27">
        <v>9.7685961760807238E-3</v>
      </c>
      <c r="S16" s="27">
        <v>1.0726725595854747E-2</v>
      </c>
      <c r="T16" s="27">
        <v>1.4979503061090638E-2</v>
      </c>
      <c r="U16" s="27">
        <v>7.0792410616211665E-3</v>
      </c>
    </row>
    <row r="17" spans="1:21" x14ac:dyDescent="0.2">
      <c r="A17" s="9">
        <v>13</v>
      </c>
      <c r="B17" s="27">
        <v>9.3838595457660379E-3</v>
      </c>
      <c r="C17" s="27">
        <v>1.1459901976437203E-2</v>
      </c>
      <c r="D17" s="27">
        <v>1.1560147380830665E-2</v>
      </c>
      <c r="E17" s="27">
        <v>1.1459901976437203E-2</v>
      </c>
      <c r="F17" s="27">
        <v>1.3030793064739976E-2</v>
      </c>
      <c r="G17" s="27">
        <v>9.8979459482391174E-3</v>
      </c>
      <c r="H17" s="27">
        <v>1.1356681892998211E-2</v>
      </c>
      <c r="I17" s="27">
        <v>1.5698149626963476E-2</v>
      </c>
      <c r="J17" s="27">
        <v>7.2155248729366406E-3</v>
      </c>
      <c r="L17" s="9">
        <v>13</v>
      </c>
      <c r="M17" s="27">
        <v>1.0099490160438762E-2</v>
      </c>
      <c r="N17" s="27">
        <v>1.1784922698161671E-2</v>
      </c>
      <c r="O17" s="27">
        <v>1.1885161936379562E-2</v>
      </c>
      <c r="P17" s="27">
        <v>1.1784922698161671E-2</v>
      </c>
      <c r="Q17" s="27">
        <v>1.3083323018919124E-2</v>
      </c>
      <c r="R17" s="27">
        <v>1.0522601003813303E-2</v>
      </c>
      <c r="S17" s="27">
        <v>1.1465189642756668E-2</v>
      </c>
      <c r="T17" s="27">
        <v>1.6022400393095548E-2</v>
      </c>
      <c r="U17" s="27">
        <v>7.5412318365899456E-3</v>
      </c>
    </row>
    <row r="18" spans="1:21" x14ac:dyDescent="0.2">
      <c r="A18" s="9">
        <v>14</v>
      </c>
      <c r="B18" s="27">
        <v>1.0179811303079989E-2</v>
      </c>
      <c r="C18" s="27">
        <v>1.22492811808248E-2</v>
      </c>
      <c r="D18" s="27">
        <v>1.2349455846399682E-2</v>
      </c>
      <c r="E18" s="27">
        <v>1.22492811808248E-2</v>
      </c>
      <c r="F18" s="27">
        <v>1.3811573162282764E-2</v>
      </c>
      <c r="G18" s="27">
        <v>1.069702628893987E-2</v>
      </c>
      <c r="H18" s="27">
        <v>1.2128473219425118E-2</v>
      </c>
      <c r="I18" s="27">
        <v>1.6753277706249792E-2</v>
      </c>
      <c r="J18" s="27">
        <v>7.7414055653501901E-3</v>
      </c>
      <c r="L18" s="9">
        <v>14</v>
      </c>
      <c r="M18" s="27">
        <v>1.0851368182382748E-2</v>
      </c>
      <c r="N18" s="27">
        <v>1.2530261833476164E-2</v>
      </c>
      <c r="O18" s="27">
        <v>1.2630431121604335E-2</v>
      </c>
      <c r="P18" s="27">
        <v>1.2530261833476164E-2</v>
      </c>
      <c r="Q18" s="27">
        <v>1.381542425149207E-2</v>
      </c>
      <c r="R18" s="27">
        <v>1.1272451916377602E-2</v>
      </c>
      <c r="S18" s="27">
        <v>1.219747193813614E-2</v>
      </c>
      <c r="T18" s="27">
        <v>1.7033720403056618E-2</v>
      </c>
      <c r="U18" s="27">
        <v>8.0229618441955974E-3</v>
      </c>
    </row>
    <row r="19" spans="1:21" x14ac:dyDescent="0.2">
      <c r="A19" s="9">
        <v>15</v>
      </c>
      <c r="B19" s="27">
        <v>1.0999999999995902E-2</v>
      </c>
      <c r="C19" s="27">
        <v>1.3060000000007621E-2</v>
      </c>
      <c r="D19" s="27">
        <v>1.3160000000006722E-2</v>
      </c>
      <c r="E19" s="27">
        <v>1.3060000000007621E-2</v>
      </c>
      <c r="F19" s="27">
        <v>1.4609999999994905E-2</v>
      </c>
      <c r="G19" s="27">
        <v>1.1520000000007302E-2</v>
      </c>
      <c r="H19" s="27">
        <v>1.2922940611154399E-2</v>
      </c>
      <c r="I19" s="27">
        <v>1.7805226281847553E-2</v>
      </c>
      <c r="J19" s="27">
        <v>8.3147737181390458E-3</v>
      </c>
      <c r="L19" s="9">
        <v>15</v>
      </c>
      <c r="M19" s="27">
        <v>1.1639999999992989E-2</v>
      </c>
      <c r="N19" s="27">
        <v>1.3310000000001487E-2</v>
      </c>
      <c r="O19" s="27">
        <v>1.3409999999998368E-2</v>
      </c>
      <c r="P19" s="27">
        <v>1.3310000000001487E-2</v>
      </c>
      <c r="Q19" s="27">
        <v>1.4579999999998039E-2</v>
      </c>
      <c r="R19" s="27">
        <v>1.2060000000005289E-2</v>
      </c>
      <c r="S19" s="27">
        <v>1.2965282150821267E-2</v>
      </c>
      <c r="T19" s="27">
        <v>1.8055226281863179E-2</v>
      </c>
      <c r="U19" s="27">
        <v>8.5647737181315797E-3</v>
      </c>
    </row>
    <row r="20" spans="1:21" x14ac:dyDescent="0.2">
      <c r="A20" s="9">
        <v>16</v>
      </c>
      <c r="B20" s="27">
        <v>1.1859403084940157E-2</v>
      </c>
      <c r="C20" s="27">
        <v>1.3907872235855212E-2</v>
      </c>
      <c r="D20" s="27">
        <v>1.4007628098147817E-2</v>
      </c>
      <c r="E20" s="27">
        <v>1.3907872235855212E-2</v>
      </c>
      <c r="F20" s="27">
        <v>1.5442685422063063E-2</v>
      </c>
      <c r="G20" s="27">
        <v>1.2380999142101778E-2</v>
      </c>
      <c r="H20" s="27">
        <v>1.375571891185734E-2</v>
      </c>
      <c r="I20" s="27">
        <v>1.8872883431439336E-2</v>
      </c>
      <c r="J20" s="27">
        <v>8.9468540903525628E-3</v>
      </c>
      <c r="L20" s="9">
        <v>16</v>
      </c>
      <c r="M20" s="27">
        <v>1.2481785484939723E-2</v>
      </c>
      <c r="N20" s="27">
        <v>1.4140913137937305E-2</v>
      </c>
      <c r="O20" s="27">
        <v>1.4240679242682797E-2</v>
      </c>
      <c r="P20" s="27">
        <v>1.4140913137937305E-2</v>
      </c>
      <c r="Q20" s="27">
        <v>1.5394942397613187E-2</v>
      </c>
      <c r="R20" s="27">
        <v>1.2901629013309712E-2</v>
      </c>
      <c r="S20" s="27">
        <v>1.3785198794473708E-2</v>
      </c>
      <c r="T20" s="27">
        <v>1.9106609549370601E-2</v>
      </c>
      <c r="U20" s="27">
        <v>9.1788422716976292E-3</v>
      </c>
    </row>
    <row r="21" spans="1:21" x14ac:dyDescent="0.2">
      <c r="A21" s="9">
        <v>17</v>
      </c>
      <c r="B21" s="27">
        <v>1.2709304881864503E-2</v>
      </c>
      <c r="C21" s="27">
        <v>1.4744751800325862E-2</v>
      </c>
      <c r="D21" s="27">
        <v>1.4844307833030479E-2</v>
      </c>
      <c r="E21" s="27">
        <v>1.4744751800325862E-2</v>
      </c>
      <c r="F21" s="27">
        <v>1.626359701127722E-2</v>
      </c>
      <c r="G21" s="27">
        <v>1.3230294558073785E-2</v>
      </c>
      <c r="H21" s="27">
        <v>1.4578171499614712E-2</v>
      </c>
      <c r="I21" s="27">
        <v>1.9917208943500242E-2</v>
      </c>
      <c r="J21" s="27">
        <v>9.5794140223697255E-3</v>
      </c>
      <c r="L21" s="9">
        <v>17</v>
      </c>
      <c r="M21" s="27">
        <v>1.332781360661639E-2</v>
      </c>
      <c r="N21" s="27">
        <v>1.4974361316231644E-2</v>
      </c>
      <c r="O21" s="27">
        <v>1.5073938170024226E-2</v>
      </c>
      <c r="P21" s="27">
        <v>1.4974361316231644E-2</v>
      </c>
      <c r="Q21" s="27">
        <v>1.6212800558598417E-2</v>
      </c>
      <c r="R21" s="27">
        <v>1.3746761072195079E-2</v>
      </c>
      <c r="S21" s="27">
        <v>1.4607983195410901E-2</v>
      </c>
      <c r="T21" s="27">
        <v>2.0148210056005977E-2</v>
      </c>
      <c r="U21" s="27">
        <v>9.8069485901555176E-3</v>
      </c>
    </row>
    <row r="22" spans="1:21" x14ac:dyDescent="0.2">
      <c r="A22" s="9">
        <v>18</v>
      </c>
      <c r="B22" s="27">
        <v>1.3502395803355993E-2</v>
      </c>
      <c r="C22" s="27">
        <v>1.5523668873186125E-2</v>
      </c>
      <c r="D22" s="27">
        <v>1.5623160741213393E-2</v>
      </c>
      <c r="E22" s="27">
        <v>1.5523668873186125E-2</v>
      </c>
      <c r="F22" s="27">
        <v>1.7027417993995764E-2</v>
      </c>
      <c r="G22" s="27">
        <v>1.4019878409291531E-2</v>
      </c>
      <c r="H22" s="27">
        <v>1.5342897273378231E-2</v>
      </c>
      <c r="I22" s="27">
        <v>2.0898847611606763E-2</v>
      </c>
      <c r="J22" s="27">
        <v>1.0156819301208708E-2</v>
      </c>
      <c r="L22" s="9">
        <v>18</v>
      </c>
      <c r="M22" s="27">
        <v>1.4130608260638722E-2</v>
      </c>
      <c r="N22" s="27">
        <v>1.5763057970738847E-2</v>
      </c>
      <c r="O22" s="27">
        <v>1.5862575964820991E-2</v>
      </c>
      <c r="P22" s="27">
        <v>1.5763057970738847E-2</v>
      </c>
      <c r="Q22" s="27">
        <v>1.698705197628958E-2</v>
      </c>
      <c r="R22" s="27">
        <v>1.4546527510426177E-2</v>
      </c>
      <c r="S22" s="27">
        <v>1.5385848628782783E-2</v>
      </c>
      <c r="T22" s="27">
        <v>2.1140053092690847E-2</v>
      </c>
      <c r="U22" s="27">
        <v>1.0393682530920989E-2</v>
      </c>
    </row>
    <row r="23" spans="1:21" x14ac:dyDescent="0.2">
      <c r="A23" s="9">
        <v>19</v>
      </c>
      <c r="B23" s="27">
        <v>1.4204695310133353E-2</v>
      </c>
      <c r="C23" s="27">
        <v>1.6210806640769571E-2</v>
      </c>
      <c r="D23" s="27">
        <v>1.6310431264510594E-2</v>
      </c>
      <c r="E23" s="27">
        <v>1.6210806640769571E-2</v>
      </c>
      <c r="F23" s="27">
        <v>1.7701375472306546E-2</v>
      </c>
      <c r="G23" s="27">
        <v>1.4715305269863643E-2</v>
      </c>
      <c r="H23" s="27">
        <v>1.6015740454027094E-2</v>
      </c>
      <c r="I23" s="27">
        <v>2.1789439905143482E-2</v>
      </c>
      <c r="J23" s="27">
        <v>1.0638560683930098E-2</v>
      </c>
      <c r="L23" s="9">
        <v>19</v>
      </c>
      <c r="M23" s="27">
        <v>1.4856488688501202E-2</v>
      </c>
      <c r="N23" s="27">
        <v>1.6473418903514725E-2</v>
      </c>
      <c r="O23" s="27">
        <v>1.6573064333348597E-2</v>
      </c>
      <c r="P23" s="27">
        <v>1.6473418903514725E-2</v>
      </c>
      <c r="Q23" s="27">
        <v>1.7684526100075981E-2</v>
      </c>
      <c r="R23" s="27">
        <v>1.5266322823428657E-2</v>
      </c>
      <c r="S23" s="27">
        <v>1.6084845635516487E-2</v>
      </c>
      <c r="T23" s="27">
        <v>2.2053570288445679E-2</v>
      </c>
      <c r="U23" s="27">
        <v>1.0899217089963775E-2</v>
      </c>
    </row>
    <row r="24" spans="1:21" x14ac:dyDescent="0.2">
      <c r="A24" s="9">
        <v>20</v>
      </c>
      <c r="B24" s="27">
        <v>1.4789999999997416E-2</v>
      </c>
      <c r="C24" s="27">
        <v>1.6780000000005568E-2</v>
      </c>
      <c r="D24" s="27">
        <v>1.6880000000004669E-2</v>
      </c>
      <c r="E24" s="27">
        <v>1.6780000000005568E-2</v>
      </c>
      <c r="F24" s="27">
        <v>1.8259999999996168E-2</v>
      </c>
      <c r="G24" s="27">
        <v>1.5290000000005133E-2</v>
      </c>
      <c r="H24" s="27">
        <v>1.6570243112286498E-2</v>
      </c>
      <c r="I24" s="27">
        <v>2.2567155262247729E-2</v>
      </c>
      <c r="J24" s="27">
        <v>1.0992844737741647E-2</v>
      </c>
      <c r="L24" s="9">
        <v>20</v>
      </c>
      <c r="M24" s="27">
        <v>1.5479999999994387E-2</v>
      </c>
      <c r="N24" s="27">
        <v>1.7080000000001094E-2</v>
      </c>
      <c r="O24" s="27">
        <v>1.7179999999998863E-2</v>
      </c>
      <c r="P24" s="27">
        <v>1.7080000000001094E-2</v>
      </c>
      <c r="Q24" s="27">
        <v>1.827999999999852E-2</v>
      </c>
      <c r="R24" s="27">
        <v>1.5880000000003669E-2</v>
      </c>
      <c r="S24" s="27">
        <v>1.667923026531426E-2</v>
      </c>
      <c r="T24" s="27">
        <v>2.286715526226013E-2</v>
      </c>
      <c r="U24" s="27">
        <v>1.1292844737736507E-2</v>
      </c>
    </row>
    <row r="25" spans="1:21" x14ac:dyDescent="0.2">
      <c r="A25" s="9">
        <v>21</v>
      </c>
      <c r="B25" s="27">
        <v>1.5247698249285957E-2</v>
      </c>
      <c r="C25" s="27">
        <v>1.7220792962703069E-2</v>
      </c>
      <c r="D25" s="27">
        <v>1.7321405704225024E-2</v>
      </c>
      <c r="E25" s="27">
        <v>1.7220792962703069E-2</v>
      </c>
      <c r="F25" s="27">
        <v>1.8692909487608267E-2</v>
      </c>
      <c r="G25" s="27">
        <v>1.5733654827921661E-2</v>
      </c>
      <c r="H25" s="27">
        <v>1.699591064169903E-2</v>
      </c>
      <c r="I25" s="27">
        <v>2.3222186205027917E-2</v>
      </c>
      <c r="J25" s="27">
        <v>1.1208561941332018E-2</v>
      </c>
      <c r="L25" s="9">
        <v>21</v>
      </c>
      <c r="M25" s="27">
        <v>1.5989962371344424E-2</v>
      </c>
      <c r="N25" s="27">
        <v>1.7571847409095787E-2</v>
      </c>
      <c r="O25" s="27">
        <v>1.767242381713241E-2</v>
      </c>
      <c r="P25" s="27">
        <v>1.7571847409095787E-2</v>
      </c>
      <c r="Q25" s="27">
        <v>1.8762414758152879E-2</v>
      </c>
      <c r="R25" s="27">
        <v>1.6376467014616258E-2</v>
      </c>
      <c r="S25" s="27">
        <v>1.7158038031640732E-2</v>
      </c>
      <c r="T25" s="27">
        <v>2.3570370523156692E-2</v>
      </c>
      <c r="U25" s="27">
        <v>1.1562883795158019E-2</v>
      </c>
    </row>
    <row r="26" spans="1:21" x14ac:dyDescent="0.2">
      <c r="A26" s="9">
        <v>22</v>
      </c>
      <c r="B26" s="27">
        <v>1.5609857745765066E-2</v>
      </c>
      <c r="C26" s="27">
        <v>1.7566061419891366E-2</v>
      </c>
      <c r="D26" s="27">
        <v>1.7667368698434105E-2</v>
      </c>
      <c r="E26" s="27">
        <v>1.7566061419891366E-2</v>
      </c>
      <c r="F26" s="27">
        <v>1.9031515415266043E-2</v>
      </c>
      <c r="G26" s="27">
        <v>1.6080834336516858E-2</v>
      </c>
      <c r="H26" s="27">
        <v>1.7326381092876098E-2</v>
      </c>
      <c r="I26" s="27">
        <v>2.3777010800398291E-2</v>
      </c>
      <c r="J26" s="27">
        <v>1.1332992199715175E-2</v>
      </c>
      <c r="L26" s="9">
        <v>22</v>
      </c>
      <c r="M26" s="27">
        <v>1.6412166227961933E-2</v>
      </c>
      <c r="N26" s="27">
        <v>1.7975910922801486E-2</v>
      </c>
      <c r="O26" s="27">
        <v>1.8077143628098424E-2</v>
      </c>
      <c r="P26" s="27">
        <v>1.7975910922801486E-2</v>
      </c>
      <c r="Q26" s="27">
        <v>1.9157818133232141E-2</v>
      </c>
      <c r="R26" s="27">
        <v>1.6783951592440616E-2</v>
      </c>
      <c r="S26" s="27">
        <v>1.7549111951864482E-2</v>
      </c>
      <c r="T26" s="27">
        <v>2.4180849253059966E-2</v>
      </c>
      <c r="U26" s="27">
        <v>1.1749462241812392E-2</v>
      </c>
    </row>
    <row r="27" spans="1:21" x14ac:dyDescent="0.2">
      <c r="A27" s="9">
        <v>23</v>
      </c>
      <c r="B27" s="27">
        <v>1.5909594795248561E-2</v>
      </c>
      <c r="C27" s="27">
        <v>1.7849615692133947E-2</v>
      </c>
      <c r="D27" s="27">
        <v>1.7951562569100021E-2</v>
      </c>
      <c r="E27" s="27">
        <v>1.7849615692133947E-2</v>
      </c>
      <c r="F27" s="27">
        <v>1.9308319918573957E-2</v>
      </c>
      <c r="G27" s="27">
        <v>1.6366802917240131E-2</v>
      </c>
      <c r="H27" s="27">
        <v>1.7596130822548295E-2</v>
      </c>
      <c r="I27" s="27">
        <v>2.425612626128637E-2</v>
      </c>
      <c r="J27" s="27">
        <v>1.1412244091876023E-2</v>
      </c>
      <c r="L27" s="9">
        <v>23</v>
      </c>
      <c r="M27" s="27">
        <v>1.6774020290335034E-2</v>
      </c>
      <c r="N27" s="27">
        <v>1.8320598302519198E-2</v>
      </c>
      <c r="O27" s="27">
        <v>1.8422440799231277E-2</v>
      </c>
      <c r="P27" s="27">
        <v>1.8320598302519198E-2</v>
      </c>
      <c r="Q27" s="27">
        <v>1.9493828900946308E-2</v>
      </c>
      <c r="R27" s="27">
        <v>1.7132031593103836E-2</v>
      </c>
      <c r="S27" s="27">
        <v>1.7881651158656364E-2</v>
      </c>
      <c r="T27" s="27">
        <v>2.4718550275975915E-2</v>
      </c>
      <c r="U27" s="27">
        <v>1.1892390556935695E-2</v>
      </c>
    </row>
    <row r="28" spans="1:21" x14ac:dyDescent="0.2">
      <c r="A28" s="9">
        <v>24</v>
      </c>
      <c r="B28" s="27">
        <v>1.6171583080922813E-2</v>
      </c>
      <c r="C28" s="27">
        <v>1.8096575828371098E-2</v>
      </c>
      <c r="D28" s="27">
        <v>1.8199018626754659E-2</v>
      </c>
      <c r="E28" s="27">
        <v>1.8096575828371098E-2</v>
      </c>
      <c r="F28" s="27">
        <v>1.9547583651232658E-2</v>
      </c>
      <c r="G28" s="27">
        <v>1.6617615208120107E-2</v>
      </c>
      <c r="H28" s="27">
        <v>1.7830693265805442E-2</v>
      </c>
      <c r="I28" s="27">
        <v>2.4678611224107971E-2</v>
      </c>
      <c r="J28" s="27">
        <v>1.1478776366910859E-2</v>
      </c>
      <c r="L28" s="9">
        <v>24</v>
      </c>
      <c r="M28" s="27">
        <v>1.70962963865533E-2</v>
      </c>
      <c r="N28" s="27">
        <v>1.8627336175425224E-2</v>
      </c>
      <c r="O28" s="27">
        <v>1.8729657866810134E-2</v>
      </c>
      <c r="P28" s="27">
        <v>1.8627336175425224E-2</v>
      </c>
      <c r="Q28" s="27">
        <v>1.9791342104219733E-2</v>
      </c>
      <c r="R28" s="27">
        <v>1.7442918670596219E-2</v>
      </c>
      <c r="S28" s="27">
        <v>1.8177594038171208E-2</v>
      </c>
      <c r="T28" s="27">
        <v>2.5199274459292154E-2</v>
      </c>
      <c r="U28" s="27">
        <v>1.202005771905168E-2</v>
      </c>
    </row>
    <row r="29" spans="1:21" x14ac:dyDescent="0.2">
      <c r="A29" s="9">
        <v>25</v>
      </c>
      <c r="B29" s="27">
        <v>1.6414569452700256E-2</v>
      </c>
      <c r="C29" s="27">
        <v>1.8325971048299028E-2</v>
      </c>
      <c r="D29" s="27">
        <v>1.842870829362786E-2</v>
      </c>
      <c r="E29" s="27">
        <v>1.8325971048299028E-2</v>
      </c>
      <c r="F29" s="27">
        <v>1.9767761505886661E-2</v>
      </c>
      <c r="G29" s="27">
        <v>1.6852906293187031E-2</v>
      </c>
      <c r="H29" s="27">
        <v>1.8049348782638086E-2</v>
      </c>
      <c r="I29" s="27">
        <v>2.5059555038435155E-2</v>
      </c>
      <c r="J29" s="27">
        <v>1.1555804008062998E-2</v>
      </c>
      <c r="L29" s="9">
        <v>25</v>
      </c>
      <c r="M29" s="27">
        <v>1.7395076449118863E-2</v>
      </c>
      <c r="N29" s="27">
        <v>1.8912637545576816E-2</v>
      </c>
      <c r="O29" s="27">
        <v>1.9015251025439772E-2</v>
      </c>
      <c r="P29" s="27">
        <v>1.8912637545576816E-2</v>
      </c>
      <c r="Q29" s="27">
        <v>2.006649970244867E-2</v>
      </c>
      <c r="R29" s="27">
        <v>1.7733663665614463E-2</v>
      </c>
      <c r="S29" s="27">
        <v>1.8453785379287657E-2</v>
      </c>
      <c r="T29" s="27">
        <v>2.5635718082630099E-2</v>
      </c>
      <c r="U29" s="27">
        <v>1.2153112226251261E-2</v>
      </c>
    </row>
    <row r="30" spans="1:21" x14ac:dyDescent="0.2">
      <c r="A30" s="9">
        <v>26</v>
      </c>
      <c r="B30" s="27">
        <v>1.6653257821330758E-2</v>
      </c>
      <c r="C30" s="27">
        <v>1.8552685249889622E-2</v>
      </c>
      <c r="D30" s="27">
        <v>1.8655476181827169E-2</v>
      </c>
      <c r="E30" s="27">
        <v>1.8552685249889622E-2</v>
      </c>
      <c r="F30" s="27">
        <v>1.9983329245017112E-2</v>
      </c>
      <c r="G30" s="27">
        <v>1.7087975135765765E-2</v>
      </c>
      <c r="H30" s="27">
        <v>1.8267136066992817E-2</v>
      </c>
      <c r="I30" s="27">
        <v>2.5411141572181384E-2</v>
      </c>
      <c r="J30" s="27">
        <v>1.166054307643738E-2</v>
      </c>
      <c r="L30" s="9">
        <v>26</v>
      </c>
      <c r="M30" s="27">
        <v>1.7683213875578918E-2</v>
      </c>
      <c r="N30" s="27">
        <v>1.9189651574538891E-2</v>
      </c>
      <c r="O30" s="27">
        <v>1.9292328921044266E-2</v>
      </c>
      <c r="P30" s="27">
        <v>1.9189651574538891E-2</v>
      </c>
      <c r="Q30" s="27">
        <v>2.0332169895609375E-2</v>
      </c>
      <c r="R30" s="27">
        <v>1.8017806931487579E-2</v>
      </c>
      <c r="S30" s="27">
        <v>1.8723598967848698E-2</v>
      </c>
      <c r="T30" s="27">
        <v>2.6038273339991536E-2</v>
      </c>
      <c r="U30" s="27">
        <v>1.2307175123700276E-2</v>
      </c>
    </row>
    <row r="31" spans="1:21" x14ac:dyDescent="0.2">
      <c r="A31" s="9">
        <v>27</v>
      </c>
      <c r="B31" s="27">
        <v>1.6899742036158072E-2</v>
      </c>
      <c r="C31" s="27">
        <v>1.8788935525876793E-2</v>
      </c>
      <c r="D31" s="27">
        <v>1.889150944493756E-2</v>
      </c>
      <c r="E31" s="27">
        <v>1.8788935525876793E-2</v>
      </c>
      <c r="F31" s="27">
        <v>2.0206174300618329E-2</v>
      </c>
      <c r="G31" s="27">
        <v>1.7335364212404114E-2</v>
      </c>
      <c r="H31" s="27">
        <v>1.8496379122403983E-2</v>
      </c>
      <c r="I31" s="27">
        <v>2.5743482766398706E-2</v>
      </c>
      <c r="J31" s="27">
        <v>1.1806624617619832E-2</v>
      </c>
      <c r="L31" s="9">
        <v>27</v>
      </c>
      <c r="M31" s="27">
        <v>1.797145078738116E-2</v>
      </c>
      <c r="N31" s="27">
        <v>1.946934674101275E-2</v>
      </c>
      <c r="O31" s="27">
        <v>1.9571827626838179E-2</v>
      </c>
      <c r="P31" s="27">
        <v>1.946934674101275E-2</v>
      </c>
      <c r="Q31" s="27">
        <v>2.0599077697902146E-2</v>
      </c>
      <c r="R31" s="27">
        <v>1.8306636248336172E-2</v>
      </c>
      <c r="S31" s="27">
        <v>1.8998174800795464E-2</v>
      </c>
      <c r="T31" s="27">
        <v>2.6415645649215724E-2</v>
      </c>
      <c r="U31" s="27">
        <v>1.2494868112848945E-2</v>
      </c>
    </row>
    <row r="32" spans="1:21" x14ac:dyDescent="0.2">
      <c r="A32" s="9">
        <v>28</v>
      </c>
      <c r="B32" s="27">
        <v>1.7164627582033853E-2</v>
      </c>
      <c r="C32" s="27">
        <v>1.9045428578160051E-2</v>
      </c>
      <c r="D32" s="27">
        <v>1.9147487178257983E-2</v>
      </c>
      <c r="E32" s="27">
        <v>1.9045428578160051E-2</v>
      </c>
      <c r="F32" s="27">
        <v>2.0446684568807827E-2</v>
      </c>
      <c r="G32" s="27">
        <v>1.7606093243070164E-2</v>
      </c>
      <c r="H32" s="27">
        <v>1.8747880529773386E-2</v>
      </c>
      <c r="I32" s="27">
        <v>2.6065272938754047E-2</v>
      </c>
      <c r="J32" s="27">
        <v>1.200594356517648E-2</v>
      </c>
      <c r="L32" s="9">
        <v>28</v>
      </c>
      <c r="M32" s="27">
        <v>1.8269298577464621E-2</v>
      </c>
      <c r="N32" s="27">
        <v>1.9761442423939624E-2</v>
      </c>
      <c r="O32" s="27">
        <v>1.9863435865510537E-2</v>
      </c>
      <c r="P32" s="27">
        <v>1.9761442423939624E-2</v>
      </c>
      <c r="Q32" s="27">
        <v>2.0876695081461172E-2</v>
      </c>
      <c r="R32" s="27">
        <v>1.8610176551876467E-2</v>
      </c>
      <c r="S32" s="27">
        <v>1.9287392430369144E-2</v>
      </c>
      <c r="T32" s="27">
        <v>2.6775338907937707E-2</v>
      </c>
      <c r="U32" s="27">
        <v>1.2727379938100025E-2</v>
      </c>
    </row>
    <row r="33" spans="1:21" x14ac:dyDescent="0.2">
      <c r="A33" s="9">
        <v>29</v>
      </c>
      <c r="B33" s="27">
        <v>1.7457952600749671E-2</v>
      </c>
      <c r="C33" s="27">
        <v>1.9332309736471043E-2</v>
      </c>
      <c r="D33" s="27">
        <v>1.9433523653782148E-2</v>
      </c>
      <c r="E33" s="27">
        <v>1.9332309736471043E-2</v>
      </c>
      <c r="F33" s="27">
        <v>2.0714640803813689E-2</v>
      </c>
      <c r="G33" s="27">
        <v>1.7910672423409491E-2</v>
      </c>
      <c r="H33" s="27">
        <v>1.9031900555833259E-2</v>
      </c>
      <c r="I33" s="27">
        <v>2.6384317844057037E-2</v>
      </c>
      <c r="J33" s="27">
        <v>1.227015768807771E-2</v>
      </c>
      <c r="L33" s="9">
        <v>29</v>
      </c>
      <c r="M33" s="27">
        <v>1.8585765491371919E-2</v>
      </c>
      <c r="N33" s="27">
        <v>2.0075178905452296E-2</v>
      </c>
      <c r="O33" s="27">
        <v>2.0176359672049671E-2</v>
      </c>
      <c r="P33" s="27">
        <v>2.0075178905452296E-2</v>
      </c>
      <c r="Q33" s="27">
        <v>2.1173975196620898E-2</v>
      </c>
      <c r="R33" s="27">
        <v>1.8938008973625298E-2</v>
      </c>
      <c r="S33" s="27">
        <v>1.9600675727897476E-2</v>
      </c>
      <c r="T33" s="27">
        <v>2.7124046982243577E-2</v>
      </c>
      <c r="U33" s="27">
        <v>1.3015749791699838E-2</v>
      </c>
    </row>
    <row r="34" spans="1:21" x14ac:dyDescent="0.2">
      <c r="A34" s="9">
        <v>30</v>
      </c>
      <c r="B34" s="27">
        <v>1.7789999999998418E-2</v>
      </c>
      <c r="C34" s="27">
        <v>1.9660000000003341E-2</v>
      </c>
      <c r="D34" s="27">
        <v>1.9760000000002664E-2</v>
      </c>
      <c r="E34" s="27">
        <v>1.9660000000003341E-2</v>
      </c>
      <c r="F34" s="27">
        <v>2.1019999999997818E-2</v>
      </c>
      <c r="G34" s="27">
        <v>1.826000000000283E-2</v>
      </c>
      <c r="H34" s="27">
        <v>1.9359021769641771E-2</v>
      </c>
      <c r="I34" s="27">
        <v>2.6707980893505123E-2</v>
      </c>
      <c r="J34" s="27">
        <v>1.2612019106488237E-2</v>
      </c>
      <c r="L34" s="9">
        <v>30</v>
      </c>
      <c r="M34" s="27">
        <v>1.8929999999996339E-2</v>
      </c>
      <c r="N34" s="27">
        <v>2.0420000000000771E-2</v>
      </c>
      <c r="O34" s="27">
        <v>2.0519999999999428E-2</v>
      </c>
      <c r="P34" s="27">
        <v>2.0420000000000771E-2</v>
      </c>
      <c r="Q34" s="27">
        <v>2.1499999999999186E-2</v>
      </c>
      <c r="R34" s="27">
        <v>1.9300000000002315E-2</v>
      </c>
      <c r="S34" s="27">
        <v>1.9947707907389978E-2</v>
      </c>
      <c r="T34" s="27">
        <v>2.7467980893512767E-2</v>
      </c>
      <c r="U34" s="27">
        <v>1.3372019106485E-2</v>
      </c>
    </row>
    <row r="35" spans="1:21" x14ac:dyDescent="0.2">
      <c r="A35" s="9">
        <v>31</v>
      </c>
      <c r="B35" s="27">
        <v>1.8166482821776908E-2</v>
      </c>
      <c r="C35" s="27">
        <v>2.0034240426659355E-2</v>
      </c>
      <c r="D35" s="27">
        <v>2.0132643309982434E-2</v>
      </c>
      <c r="E35" s="27">
        <v>2.0034240426659355E-2</v>
      </c>
      <c r="F35" s="27">
        <v>2.1368315251295122E-2</v>
      </c>
      <c r="G35" s="27">
        <v>1.865999403238483E-2</v>
      </c>
      <c r="H35" s="27">
        <v>1.9735019128504838E-2</v>
      </c>
      <c r="I35" s="27">
        <v>2.7041043034016887E-2</v>
      </c>
      <c r="J35" s="27">
        <v>1.3037537776984909E-2</v>
      </c>
      <c r="L35" s="9">
        <v>31</v>
      </c>
      <c r="M35" s="27">
        <v>1.930729648312357E-2</v>
      </c>
      <c r="N35" s="27">
        <v>2.0801295710816348E-2</v>
      </c>
      <c r="O35" s="27">
        <v>2.0899730199170907E-2</v>
      </c>
      <c r="P35" s="27">
        <v>2.0801295710816348E-2</v>
      </c>
      <c r="Q35" s="27">
        <v>2.1859999054117063E-2</v>
      </c>
      <c r="R35" s="27">
        <v>1.9701716826772131E-2</v>
      </c>
      <c r="S35" s="27">
        <v>2.0333954837980173E-2</v>
      </c>
      <c r="T35" s="27">
        <v>2.7811391006591135E-2</v>
      </c>
      <c r="U35" s="27">
        <v>1.3802075608378539E-2</v>
      </c>
    </row>
    <row r="36" spans="1:21" x14ac:dyDescent="0.2">
      <c r="A36" s="9">
        <v>32</v>
      </c>
      <c r="B36" s="27">
        <v>1.857389265050613E-2</v>
      </c>
      <c r="C36" s="27">
        <v>2.0441013239289596E-2</v>
      </c>
      <c r="D36" s="27">
        <v>2.0537551835103418E-2</v>
      </c>
      <c r="E36" s="27">
        <v>2.0441013239289596E-2</v>
      </c>
      <c r="F36" s="27">
        <v>2.1746777172469978E-2</v>
      </c>
      <c r="G36" s="27">
        <v>1.9095281854889734E-2</v>
      </c>
      <c r="H36" s="27">
        <v>2.0145258035429547E-2</v>
      </c>
      <c r="I36" s="27">
        <v>2.7379036209085106E-2</v>
      </c>
      <c r="J36" s="27">
        <v>1.3522248424671535E-2</v>
      </c>
      <c r="L36" s="9">
        <v>32</v>
      </c>
      <c r="M36" s="27">
        <v>1.9706970642941357E-2</v>
      </c>
      <c r="N36" s="27">
        <v>2.1207488793393514E-2</v>
      </c>
      <c r="O36" s="27">
        <v>2.1304086745256745E-2</v>
      </c>
      <c r="P36" s="27">
        <v>2.1207488793393514E-2</v>
      </c>
      <c r="Q36" s="27">
        <v>2.2243255488885394E-2</v>
      </c>
      <c r="R36" s="27">
        <v>2.0130536263749166E-2</v>
      </c>
      <c r="S36" s="27">
        <v>2.0747094901361285E-2</v>
      </c>
      <c r="T36" s="27">
        <v>2.8151931848736877E-2</v>
      </c>
      <c r="U36" s="27">
        <v>1.4284047702435521E-2</v>
      </c>
    </row>
    <row r="37" spans="1:21" x14ac:dyDescent="0.2">
      <c r="A37" s="9">
        <v>33</v>
      </c>
      <c r="B37" s="27">
        <v>1.8998248853818511E-2</v>
      </c>
      <c r="C37" s="27">
        <v>2.0865848703204293E-2</v>
      </c>
      <c r="D37" s="27">
        <v>2.0960366547576159E-2</v>
      </c>
      <c r="E37" s="27">
        <v>2.0865848703204293E-2</v>
      </c>
      <c r="F37" s="27">
        <v>2.2142070733583763E-2</v>
      </c>
      <c r="G37" s="27">
        <v>1.9550107637439806E-2</v>
      </c>
      <c r="H37" s="27">
        <v>2.0574682318752924E-2</v>
      </c>
      <c r="I37" s="27">
        <v>2.7716786170315366E-2</v>
      </c>
      <c r="J37" s="27">
        <v>1.4041942420338183E-2</v>
      </c>
      <c r="L37" s="9">
        <v>33</v>
      </c>
      <c r="M37" s="27">
        <v>2.0117797068148757E-2</v>
      </c>
      <c r="N37" s="27">
        <v>2.162648913730103E-2</v>
      </c>
      <c r="O37" s="27">
        <v>2.1721089346795175E-2</v>
      </c>
      <c r="P37" s="27">
        <v>2.162648913730103E-2</v>
      </c>
      <c r="Q37" s="27">
        <v>2.2638509811429897E-2</v>
      </c>
      <c r="R37" s="27">
        <v>2.0573360723870504E-2</v>
      </c>
      <c r="S37" s="27">
        <v>2.1174321620010206E-2</v>
      </c>
      <c r="T37" s="27">
        <v>2.8486616387113584E-2</v>
      </c>
      <c r="U37" s="27">
        <v>1.479614705429233E-2</v>
      </c>
    </row>
    <row r="38" spans="1:21" x14ac:dyDescent="0.2">
      <c r="A38" s="9">
        <v>34</v>
      </c>
      <c r="B38" s="27">
        <v>1.9429603484270475E-2</v>
      </c>
      <c r="C38" s="27">
        <v>2.1298451149630582E-2</v>
      </c>
      <c r="D38" s="27">
        <v>2.1390868174141486E-2</v>
      </c>
      <c r="E38" s="27">
        <v>2.1298451149630582E-2</v>
      </c>
      <c r="F38" s="27">
        <v>2.2544689529643058E-2</v>
      </c>
      <c r="G38" s="27">
        <v>2.001329785898931E-2</v>
      </c>
      <c r="H38" s="27">
        <v>2.1012585564426978E-2</v>
      </c>
      <c r="I38" s="27">
        <v>2.8050619005607791E-2</v>
      </c>
      <c r="J38" s="27">
        <v>1.4579618314739529E-2</v>
      </c>
      <c r="L38" s="9">
        <v>34</v>
      </c>
      <c r="M38" s="27">
        <v>2.0531780059611648E-2</v>
      </c>
      <c r="N38" s="27">
        <v>2.2049689699797925E-2</v>
      </c>
      <c r="O38" s="27">
        <v>2.2142207384036494E-2</v>
      </c>
      <c r="P38" s="27">
        <v>2.2049689699797925E-2</v>
      </c>
      <c r="Q38" s="27">
        <v>2.3037725016308297E-2</v>
      </c>
      <c r="R38" s="27">
        <v>2.1020889401120124E-2</v>
      </c>
      <c r="S38" s="27">
        <v>2.1606525087969786E-2</v>
      </c>
      <c r="T38" s="27">
        <v>2.8813389775364628E-2</v>
      </c>
      <c r="U38" s="27">
        <v>1.5323040220365236E-2</v>
      </c>
    </row>
    <row r="39" spans="1:21" x14ac:dyDescent="0.2">
      <c r="A39" s="9">
        <v>35</v>
      </c>
      <c r="B39" s="27">
        <v>1.9860922158263294E-2</v>
      </c>
      <c r="C39" s="27">
        <v>2.1731537785109722E-2</v>
      </c>
      <c r="D39" s="27">
        <v>2.182182651007647E-2</v>
      </c>
      <c r="E39" s="27">
        <v>2.1731537785109722E-2</v>
      </c>
      <c r="F39" s="27">
        <v>2.2947886799756345E-2</v>
      </c>
      <c r="G39" s="27">
        <v>2.0476973538383625E-2</v>
      </c>
      <c r="H39" s="27">
        <v>2.1451396610746132E-2</v>
      </c>
      <c r="I39" s="27">
        <v>2.8377971392305357E-2</v>
      </c>
      <c r="J39" s="27">
        <v>1.5123362853029398E-2</v>
      </c>
      <c r="L39" s="9">
        <v>35</v>
      </c>
      <c r="M39" s="27">
        <v>2.0943272548368475E-2</v>
      </c>
      <c r="N39" s="27">
        <v>2.247101080149605E-2</v>
      </c>
      <c r="O39" s="27">
        <v>2.256141420877622E-2</v>
      </c>
      <c r="P39" s="27">
        <v>2.247101080149605E-2</v>
      </c>
      <c r="Q39" s="27">
        <v>2.3435209474127028E-2</v>
      </c>
      <c r="R39" s="27">
        <v>2.1466567465207032E-2</v>
      </c>
      <c r="S39" s="27">
        <v>2.2037272549459086E-2</v>
      </c>
      <c r="T39" s="27">
        <v>2.9130888605356065E-2</v>
      </c>
      <c r="U39" s="27">
        <v>1.585397153742818E-2</v>
      </c>
    </row>
    <row r="40" spans="1:21" x14ac:dyDescent="0.2">
      <c r="A40" s="9">
        <v>36</v>
      </c>
      <c r="B40" s="27">
        <v>2.0287286188307885E-2</v>
      </c>
      <c r="C40" s="27">
        <v>2.2160011998191287E-2</v>
      </c>
      <c r="D40" s="27">
        <v>2.2248180868870815E-2</v>
      </c>
      <c r="E40" s="27">
        <v>2.2160011998191287E-2</v>
      </c>
      <c r="F40" s="27">
        <v>2.3346925126458862E-2</v>
      </c>
      <c r="G40" s="27">
        <v>2.0935637887563141E-2</v>
      </c>
      <c r="H40" s="27">
        <v>2.1885816575873962E-2</v>
      </c>
      <c r="I40" s="27">
        <v>2.8697102617898818E-2</v>
      </c>
      <c r="J40" s="27">
        <v>1.566488628555196E-2</v>
      </c>
      <c r="L40" s="9">
        <v>36</v>
      </c>
      <c r="M40" s="27">
        <v>2.134834200655078E-2</v>
      </c>
      <c r="N40" s="27">
        <v>2.2886214444390651E-2</v>
      </c>
      <c r="O40" s="27">
        <v>2.2974508343972078E-2</v>
      </c>
      <c r="P40" s="27">
        <v>2.2886214444390651E-2</v>
      </c>
      <c r="Q40" s="27">
        <v>2.3826985315523297E-2</v>
      </c>
      <c r="R40" s="27">
        <v>2.190583524297196E-2</v>
      </c>
      <c r="S40" s="27">
        <v>2.2462078915301387E-2</v>
      </c>
      <c r="T40" s="27">
        <v>2.9438261350357653E-2</v>
      </c>
      <c r="U40" s="27">
        <v>1.6381457447023351E-2</v>
      </c>
    </row>
    <row r="41" spans="1:21" x14ac:dyDescent="0.2">
      <c r="A41" s="9">
        <v>37</v>
      </c>
      <c r="B41" s="27">
        <v>2.0705317952563584E-2</v>
      </c>
      <c r="C41" s="27">
        <v>2.2580368677641127E-2</v>
      </c>
      <c r="D41" s="27">
        <v>2.2666450329684507E-2</v>
      </c>
      <c r="E41" s="27">
        <v>2.2580368677641127E-2</v>
      </c>
      <c r="F41" s="27">
        <v>2.3738534500922004E-2</v>
      </c>
      <c r="G41" s="27">
        <v>2.1385522789527878E-2</v>
      </c>
      <c r="H41" s="27">
        <v>2.2312199108015518E-2</v>
      </c>
      <c r="I41" s="27">
        <v>2.9006880661517132E-2</v>
      </c>
      <c r="J41" s="27">
        <v>1.6198494832573518E-2</v>
      </c>
      <c r="L41" s="9">
        <v>37</v>
      </c>
      <c r="M41" s="27">
        <v>2.1744310094010455E-2</v>
      </c>
      <c r="N41" s="27">
        <v>2.3292407815060701E-2</v>
      </c>
      <c r="O41" s="27">
        <v>2.3378621783352482E-2</v>
      </c>
      <c r="P41" s="27">
        <v>2.3292407815060701E-2</v>
      </c>
      <c r="Q41" s="27">
        <v>2.4210329598379765E-2</v>
      </c>
      <c r="R41" s="27">
        <v>2.2335586504764748E-2</v>
      </c>
      <c r="S41" s="27">
        <v>2.2877879739895191E-2</v>
      </c>
      <c r="T41" s="27">
        <v>2.9735033948071088E-2</v>
      </c>
      <c r="U41" s="27">
        <v>1.6900365692132713E-2</v>
      </c>
    </row>
    <row r="42" spans="1:21" x14ac:dyDescent="0.2">
      <c r="A42" s="9">
        <v>38</v>
      </c>
      <c r="B42" s="27">
        <v>2.1112763650457778E-2</v>
      </c>
      <c r="C42" s="27">
        <v>2.2990262845047571E-2</v>
      </c>
      <c r="D42" s="27">
        <v>2.3074305812449181E-2</v>
      </c>
      <c r="E42" s="27">
        <v>2.2990262845047571E-2</v>
      </c>
      <c r="F42" s="27">
        <v>2.4120517791183627E-2</v>
      </c>
      <c r="G42" s="27">
        <v>2.1824116516593994E-2</v>
      </c>
      <c r="H42" s="27">
        <v>2.2728101477675899E-2</v>
      </c>
      <c r="I42" s="27">
        <v>2.9306622627529588E-2</v>
      </c>
      <c r="J42" s="27">
        <v>1.6720361216492341E-2</v>
      </c>
      <c r="L42" s="9">
        <v>38</v>
      </c>
      <c r="M42" s="27">
        <v>2.2129416078452646E-2</v>
      </c>
      <c r="N42" s="27">
        <v>2.3687681109336944E-2</v>
      </c>
      <c r="O42" s="27">
        <v>2.3771861195079236E-2</v>
      </c>
      <c r="P42" s="27">
        <v>2.3687681109336944E-2</v>
      </c>
      <c r="Q42" s="27">
        <v>2.4583438636268884E-2</v>
      </c>
      <c r="R42" s="27">
        <v>2.2753774558513795E-2</v>
      </c>
      <c r="S42" s="27">
        <v>2.3282647531760015E-2</v>
      </c>
      <c r="T42" s="27">
        <v>3.0021008905998015E-2</v>
      </c>
      <c r="U42" s="27">
        <v>1.7407258718829199E-2</v>
      </c>
    </row>
    <row r="43" spans="1:21" x14ac:dyDescent="0.2">
      <c r="A43" s="9">
        <v>39</v>
      </c>
      <c r="B43" s="27">
        <v>2.1508188379775861E-2</v>
      </c>
      <c r="C43" s="27">
        <v>2.3388194682079089E-2</v>
      </c>
      <c r="D43" s="27">
        <v>2.3470257532270944E-2</v>
      </c>
      <c r="E43" s="27">
        <v>2.3388194682079089E-2</v>
      </c>
      <c r="F43" s="27">
        <v>2.4491461723128216E-2</v>
      </c>
      <c r="G43" s="27">
        <v>2.2249820034717427E-2</v>
      </c>
      <c r="H43" s="27">
        <v>2.3131957206203424E-2</v>
      </c>
      <c r="I43" s="27">
        <v>2.9595975355010351E-2</v>
      </c>
      <c r="J43" s="27">
        <v>1.7228001904267431E-2</v>
      </c>
      <c r="L43" s="9">
        <v>39</v>
      </c>
      <c r="M43" s="27">
        <v>2.2502569390661531E-2</v>
      </c>
      <c r="N43" s="27">
        <v>2.4070841802274812E-2</v>
      </c>
      <c r="O43" s="27">
        <v>2.415304459251133E-2</v>
      </c>
      <c r="P43" s="27">
        <v>2.4070841802274812E-2</v>
      </c>
      <c r="Q43" s="27">
        <v>2.4945181066012845E-2</v>
      </c>
      <c r="R43" s="27">
        <v>2.3159124062233083E-2</v>
      </c>
      <c r="S43" s="27">
        <v>2.3675110723243131E-2</v>
      </c>
      <c r="T43" s="27">
        <v>3.029618944410406E-2</v>
      </c>
      <c r="U43" s="27">
        <v>1.789992136194285E-2</v>
      </c>
    </row>
    <row r="44" spans="1:21" x14ac:dyDescent="0.2">
      <c r="A44" s="9">
        <v>40</v>
      </c>
      <c r="B44" s="27">
        <v>2.1890752198954866E-2</v>
      </c>
      <c r="C44" s="27">
        <v>2.3773278381619134E-2</v>
      </c>
      <c r="D44" s="27">
        <v>2.38534255744558E-2</v>
      </c>
      <c r="E44" s="27">
        <v>2.3773278381619134E-2</v>
      </c>
      <c r="F44" s="27">
        <v>2.4850524141001307E-2</v>
      </c>
      <c r="G44" s="27">
        <v>2.266169554345554E-2</v>
      </c>
      <c r="H44" s="27">
        <v>2.3522836081315113E-2</v>
      </c>
      <c r="I44" s="27">
        <v>2.9874825905756852E-2</v>
      </c>
      <c r="J44" s="27">
        <v>1.7719899741613476E-2</v>
      </c>
      <c r="L44" s="9">
        <v>40</v>
      </c>
      <c r="M44" s="27">
        <v>2.2863166955198855E-2</v>
      </c>
      <c r="N44" s="27">
        <v>2.4441218824663657E-2</v>
      </c>
      <c r="O44" s="27">
        <v>2.452150722773383E-2</v>
      </c>
      <c r="P44" s="27">
        <v>2.4441218824663657E-2</v>
      </c>
      <c r="Q44" s="27">
        <v>2.5294915434349807E-2</v>
      </c>
      <c r="R44" s="27">
        <v>2.3550919203058518E-2</v>
      </c>
      <c r="S44" s="27">
        <v>2.4054546887983808E-2</v>
      </c>
      <c r="T44" s="27">
        <v>3.0560722427501297E-2</v>
      </c>
      <c r="U44" s="27">
        <v>1.8377018788124477E-2</v>
      </c>
    </row>
    <row r="45" spans="1:21" x14ac:dyDescent="0.2">
      <c r="A45" s="9">
        <v>41</v>
      </c>
      <c r="B45" s="27">
        <v>2.2260045081380575E-2</v>
      </c>
      <c r="C45" s="27">
        <v>2.4145071893122205E-2</v>
      </c>
      <c r="D45" s="27">
        <v>2.4223370870899208E-2</v>
      </c>
      <c r="E45" s="27">
        <v>2.4145071893122205E-2</v>
      </c>
      <c r="F45" s="27">
        <v>2.5197276872086727E-2</v>
      </c>
      <c r="G45" s="27">
        <v>2.3059281784050256E-2</v>
      </c>
      <c r="H45" s="27">
        <v>2.3900267566250522E-2</v>
      </c>
      <c r="I45" s="27">
        <v>3.0143234386549311E-2</v>
      </c>
      <c r="J45" s="27">
        <v>1.8195230051511802E-2</v>
      </c>
      <c r="L45" s="9">
        <v>41</v>
      </c>
      <c r="M45" s="27">
        <v>2.3210957952314093E-2</v>
      </c>
      <c r="N45" s="27">
        <v>2.4798517810926679E-2</v>
      </c>
      <c r="O45" s="27">
        <v>2.4876958073385635E-2</v>
      </c>
      <c r="P45" s="27">
        <v>2.4798517810926679E-2</v>
      </c>
      <c r="Q45" s="27">
        <v>2.5632355050727584E-2</v>
      </c>
      <c r="R45" s="27">
        <v>2.3928847497125538E-2</v>
      </c>
      <c r="S45" s="27">
        <v>2.4420630096410045E-2</v>
      </c>
      <c r="T45" s="27">
        <v>3.0814855456694934E-2</v>
      </c>
      <c r="U45" s="27">
        <v>1.8837847527247709E-2</v>
      </c>
    </row>
    <row r="46" spans="1:21" x14ac:dyDescent="0.2">
      <c r="A46" s="9">
        <v>42</v>
      </c>
      <c r="B46" s="27">
        <v>2.2615964998753402E-2</v>
      </c>
      <c r="C46" s="27">
        <v>2.4503451223550465E-2</v>
      </c>
      <c r="D46" s="27">
        <v>2.4579970383282079E-2</v>
      </c>
      <c r="E46" s="27">
        <v>2.4503451223550465E-2</v>
      </c>
      <c r="F46" s="27">
        <v>2.5531589403052557E-2</v>
      </c>
      <c r="G46" s="27">
        <v>2.3442458045313419E-2</v>
      </c>
      <c r="H46" s="27">
        <v>2.4264110535569205E-2</v>
      </c>
      <c r="I46" s="27">
        <v>3.0401383536553306E-2</v>
      </c>
      <c r="J46" s="27">
        <v>1.8653661069969685E-2</v>
      </c>
      <c r="L46" s="9">
        <v>42</v>
      </c>
      <c r="M46" s="27">
        <v>2.3545943529132529E-2</v>
      </c>
      <c r="N46" s="27">
        <v>2.5142713901857849E-2</v>
      </c>
      <c r="O46" s="27">
        <v>2.5219373514980381E-2</v>
      </c>
      <c r="P46" s="27">
        <v>2.5142713901857849E-2</v>
      </c>
      <c r="Q46" s="27">
        <v>2.5957467684490476E-2</v>
      </c>
      <c r="R46" s="27">
        <v>2.4292884376927226E-2</v>
      </c>
      <c r="S46" s="27">
        <v>2.477331801230287E-2</v>
      </c>
      <c r="T46" s="27">
        <v>3.1058904658905595E-2</v>
      </c>
      <c r="U46" s="27">
        <v>1.928215363341268E-2</v>
      </c>
    </row>
    <row r="47" spans="1:21" x14ac:dyDescent="0.2">
      <c r="A47" s="9">
        <v>43</v>
      </c>
      <c r="B47" s="27">
        <v>2.2958627771780593E-2</v>
      </c>
      <c r="C47" s="27">
        <v>2.4848517530491554E-2</v>
      </c>
      <c r="D47" s="27">
        <v>2.4923324829692506E-2</v>
      </c>
      <c r="E47" s="27">
        <v>2.4848517530491554E-2</v>
      </c>
      <c r="F47" s="27">
        <v>2.5853542679039831E-2</v>
      </c>
      <c r="G47" s="27">
        <v>2.3811343905901117E-2</v>
      </c>
      <c r="H47" s="27">
        <v>2.4614457068571127E-2</v>
      </c>
      <c r="I47" s="27">
        <v>3.0649540941908526E-2</v>
      </c>
      <c r="J47" s="27">
        <v>1.9095208209422676E-2</v>
      </c>
      <c r="L47" s="9">
        <v>43</v>
      </c>
      <c r="M47" s="27">
        <v>2.3868302394466578E-2</v>
      </c>
      <c r="N47" s="27">
        <v>2.5473972309681292E-2</v>
      </c>
      <c r="O47" s="27">
        <v>2.5548918558362832E-2</v>
      </c>
      <c r="P47" s="27">
        <v>2.5473972309681292E-2</v>
      </c>
      <c r="Q47" s="27">
        <v>2.6270401080784156E-2</v>
      </c>
      <c r="R47" s="27">
        <v>2.4643207854535554E-2</v>
      </c>
      <c r="S47" s="27">
        <v>2.5112768322031132E-2</v>
      </c>
      <c r="T47" s="27">
        <v>3.1293230587388088E-2</v>
      </c>
      <c r="U47" s="27">
        <v>1.9709999612463891E-2</v>
      </c>
    </row>
    <row r="48" spans="1:21" x14ac:dyDescent="0.2">
      <c r="A48" s="9">
        <v>44</v>
      </c>
      <c r="B48" s="27">
        <v>2.3288300427236397E-2</v>
      </c>
      <c r="C48" s="27">
        <v>2.5180528463023322E-2</v>
      </c>
      <c r="D48" s="27">
        <v>2.5253690480464552E-2</v>
      </c>
      <c r="E48" s="27">
        <v>2.5180528463023322E-2</v>
      </c>
      <c r="F48" s="27">
        <v>2.6163365236157698E-2</v>
      </c>
      <c r="G48" s="27">
        <v>2.4166225329932844E-2</v>
      </c>
      <c r="H48" s="27">
        <v>2.4951561400713418E-2</v>
      </c>
      <c r="I48" s="27">
        <v>3.0888030785455989E-2</v>
      </c>
      <c r="J48" s="27">
        <v>1.9520127542270727E-2</v>
      </c>
      <c r="L48" s="9">
        <v>44</v>
      </c>
      <c r="M48" s="27">
        <v>2.4178335660908878E-2</v>
      </c>
      <c r="N48" s="27">
        <v>2.5792589493061513E-2</v>
      </c>
      <c r="O48" s="27">
        <v>2.5865888468645126E-2</v>
      </c>
      <c r="P48" s="27">
        <v>2.5792589493061513E-2</v>
      </c>
      <c r="Q48" s="27">
        <v>2.6571427685441851E-2</v>
      </c>
      <c r="R48" s="27">
        <v>2.4980135459814257E-2</v>
      </c>
      <c r="S48" s="27">
        <v>2.5439276908525876E-2</v>
      </c>
      <c r="T48" s="27">
        <v>3.1518220274255881E-2</v>
      </c>
      <c r="U48" s="27">
        <v>2.0121666984488806E-2</v>
      </c>
    </row>
    <row r="49" spans="1:21" x14ac:dyDescent="0.2">
      <c r="A49" s="9">
        <v>45</v>
      </c>
      <c r="B49" s="27">
        <v>2.3605352010553249E-2</v>
      </c>
      <c r="C49" s="27">
        <v>2.5499847497421069E-2</v>
      </c>
      <c r="D49" s="27">
        <v>2.5571428820126529E-2</v>
      </c>
      <c r="E49" s="27">
        <v>2.5499847497421069E-2</v>
      </c>
      <c r="F49" s="27">
        <v>2.6461385950139027E-2</v>
      </c>
      <c r="G49" s="27">
        <v>2.4507500270228633E-2</v>
      </c>
      <c r="H49" s="27">
        <v>2.5275787528127092E-2</v>
      </c>
      <c r="I49" s="27">
        <v>3.1117212809907535E-2</v>
      </c>
      <c r="J49" s="27">
        <v>1.9928838000426774E-2</v>
      </c>
      <c r="L49" s="9">
        <v>45</v>
      </c>
      <c r="M49" s="27">
        <v>2.4476426043675392E-2</v>
      </c>
      <c r="N49" s="27">
        <v>2.6098949681871986E-2</v>
      </c>
      <c r="O49" s="27">
        <v>2.6170665629500878E-2</v>
      </c>
      <c r="P49" s="27">
        <v>2.6098949681871986E-2</v>
      </c>
      <c r="Q49" s="27">
        <v>2.6860903705995032E-2</v>
      </c>
      <c r="R49" s="27">
        <v>2.5304077731733932E-2</v>
      </c>
      <c r="S49" s="27">
        <v>2.5753232198959974E-2</v>
      </c>
      <c r="T49" s="27">
        <v>3.1734273957753079E-2</v>
      </c>
      <c r="U49" s="27">
        <v>2.0517585004867556E-2</v>
      </c>
    </row>
    <row r="50" spans="1:21" x14ac:dyDescent="0.2">
      <c r="A50" s="9">
        <v>46</v>
      </c>
      <c r="B50" s="27">
        <v>2.3910217394408795E-2</v>
      </c>
      <c r="C50" s="27">
        <v>2.580690666292984E-2</v>
      </c>
      <c r="D50" s="27">
        <v>2.5876969506274383E-2</v>
      </c>
      <c r="E50" s="27">
        <v>2.580690666292984E-2</v>
      </c>
      <c r="F50" s="27">
        <v>2.6747999179320026E-2</v>
      </c>
      <c r="G50" s="27">
        <v>2.4835638751866895E-2</v>
      </c>
      <c r="H50" s="27">
        <v>2.5587570680160709E-2</v>
      </c>
      <c r="I50" s="27">
        <v>3.1337466744004283E-2</v>
      </c>
      <c r="J50" s="27">
        <v>2.0321864676860146E-2</v>
      </c>
      <c r="L50" s="9">
        <v>46</v>
      </c>
      <c r="M50" s="27">
        <v>2.4763007791875458E-2</v>
      </c>
      <c r="N50" s="27">
        <v>2.6393492860633527E-2</v>
      </c>
      <c r="O50" s="27">
        <v>2.646368776701391E-2</v>
      </c>
      <c r="P50" s="27">
        <v>2.6393492860633527E-2</v>
      </c>
      <c r="Q50" s="27">
        <v>2.7139238896154216E-2</v>
      </c>
      <c r="R50" s="27">
        <v>2.5615504040501724E-2</v>
      </c>
      <c r="S50" s="27">
        <v>2.6055081571459748E-2</v>
      </c>
      <c r="T50" s="27">
        <v>3.1941795360924674E-2</v>
      </c>
      <c r="U50" s="27">
        <v>2.0898278652952573E-2</v>
      </c>
    </row>
    <row r="51" spans="1:21" x14ac:dyDescent="0.2">
      <c r="A51" s="9">
        <v>47</v>
      </c>
      <c r="B51" s="27">
        <v>2.4203370779583233E-2</v>
      </c>
      <c r="C51" s="27">
        <v>2.6102179248760349E-2</v>
      </c>
      <c r="D51" s="27">
        <v>2.6170783242131623E-2</v>
      </c>
      <c r="E51" s="27">
        <v>2.6102179248760349E-2</v>
      </c>
      <c r="F51" s="27">
        <v>2.7023639168612279E-2</v>
      </c>
      <c r="G51" s="27">
        <v>2.5151153724088049E-2</v>
      </c>
      <c r="H51" s="27">
        <v>2.5887389121219906E-2</v>
      </c>
      <c r="I51" s="27">
        <v>3.1549180867377125E-2</v>
      </c>
      <c r="J51" s="27">
        <v>2.0699797673483511E-2</v>
      </c>
      <c r="L51" s="9">
        <v>47</v>
      </c>
      <c r="M51" s="27">
        <v>2.5038544653662731E-2</v>
      </c>
      <c r="N51" s="27">
        <v>2.6676691318335388E-2</v>
      </c>
      <c r="O51" s="27">
        <v>2.674542467132035E-2</v>
      </c>
      <c r="P51" s="27">
        <v>2.6676691318335388E-2</v>
      </c>
      <c r="Q51" s="27">
        <v>2.7406874372813084E-2</v>
      </c>
      <c r="R51" s="27">
        <v>2.5914917609175303E-2</v>
      </c>
      <c r="S51" s="27">
        <v>2.6345306766750287E-2</v>
      </c>
      <c r="T51" s="27">
        <v>3.2141184666618416E-2</v>
      </c>
      <c r="U51" s="27">
        <v>2.1264330845941926E-2</v>
      </c>
    </row>
    <row r="52" spans="1:21" x14ac:dyDescent="0.2">
      <c r="A52" s="9">
        <v>48</v>
      </c>
      <c r="B52" s="27">
        <v>2.4485306430243714E-2</v>
      </c>
      <c r="C52" s="27">
        <v>2.6386159957940247E-2</v>
      </c>
      <c r="D52" s="27">
        <v>2.6453362046960915E-2</v>
      </c>
      <c r="E52" s="27">
        <v>2.6386159957940247E-2</v>
      </c>
      <c r="F52" s="27">
        <v>2.728876137928693E-2</v>
      </c>
      <c r="G52" s="27">
        <v>2.5454579927545407E-2</v>
      </c>
      <c r="H52" s="27">
        <v>2.6175743653440664E-2</v>
      </c>
      <c r="I52" s="27">
        <v>3.175274370942982E-2</v>
      </c>
      <c r="J52" s="27">
        <v>2.1063262419776407E-2</v>
      </c>
      <c r="L52" s="9">
        <v>48</v>
      </c>
      <c r="M52" s="27">
        <v>2.5303513858281113E-2</v>
      </c>
      <c r="N52" s="27">
        <v>2.6949032606244483E-2</v>
      </c>
      <c r="O52" s="27">
        <v>2.7016361276220646E-2</v>
      </c>
      <c r="P52" s="27">
        <v>2.6949032606244483E-2</v>
      </c>
      <c r="Q52" s="27">
        <v>2.7664266453423014E-2</v>
      </c>
      <c r="R52" s="27">
        <v>2.6202837403011436E-2</v>
      </c>
      <c r="S52" s="27">
        <v>2.6624406028594949E-2</v>
      </c>
      <c r="T52" s="27">
        <v>3.2332833536359074E-2</v>
      </c>
      <c r="U52" s="27">
        <v>2.1616355169178592E-2</v>
      </c>
    </row>
    <row r="53" spans="1:21" x14ac:dyDescent="0.2">
      <c r="A53" s="9">
        <v>49</v>
      </c>
      <c r="B53" s="27">
        <v>2.4756524808886127E-2</v>
      </c>
      <c r="C53" s="27">
        <v>2.6659350617274979E-2</v>
      </c>
      <c r="D53" s="27">
        <v>2.6725205047022138E-2</v>
      </c>
      <c r="E53" s="27">
        <v>2.6659350617274979E-2</v>
      </c>
      <c r="F53" s="27">
        <v>2.75438289983998E-2</v>
      </c>
      <c r="G53" s="27">
        <v>2.5746458727849308E-2</v>
      </c>
      <c r="H53" s="27">
        <v>2.6453142860950907E-2</v>
      </c>
      <c r="I53" s="27">
        <v>3.1948538118358405E-2</v>
      </c>
      <c r="J53" s="27">
        <v>2.1412898459364671E-2</v>
      </c>
      <c r="L53" s="9">
        <v>49</v>
      </c>
      <c r="M53" s="27">
        <v>2.5558394602791745E-2</v>
      </c>
      <c r="N53" s="27">
        <v>2.7211007287848199E-2</v>
      </c>
      <c r="O53" s="27">
        <v>2.727698549445301E-2</v>
      </c>
      <c r="P53" s="27">
        <v>2.7211007287848199E-2</v>
      </c>
      <c r="Q53" s="27">
        <v>2.7911875004472231E-2</v>
      </c>
      <c r="R53" s="27">
        <v>2.6479785144481127E-2</v>
      </c>
      <c r="S53" s="27">
        <v>2.6892881271170621E-2</v>
      </c>
      <c r="T53" s="27">
        <v>3.2517121674454641E-2</v>
      </c>
      <c r="U53" s="27">
        <v>2.1954976383790514E-2</v>
      </c>
    </row>
    <row r="54" spans="1:21" x14ac:dyDescent="0.2">
      <c r="A54" s="9">
        <v>50</v>
      </c>
      <c r="B54" s="27">
        <v>2.501752273763258E-2</v>
      </c>
      <c r="C54" s="27">
        <v>2.6922250029022488E-2</v>
      </c>
      <c r="D54" s="27">
        <v>2.6986808382496674E-2</v>
      </c>
      <c r="E54" s="27">
        <v>2.6922250029022488E-2</v>
      </c>
      <c r="F54" s="27">
        <v>2.7789303318657366E-2</v>
      </c>
      <c r="G54" s="27">
        <v>2.602732738603164E-2</v>
      </c>
      <c r="H54" s="27">
        <v>2.6720092631323356E-2</v>
      </c>
      <c r="I54" s="27">
        <v>3.2136937118552922E-2</v>
      </c>
      <c r="J54" s="27">
        <v>2.174934448472654E-2</v>
      </c>
      <c r="L54" s="9">
        <v>50</v>
      </c>
      <c r="M54" s="27">
        <v>2.5803659907014387E-2</v>
      </c>
      <c r="N54" s="27">
        <v>2.7463100268257268E-2</v>
      </c>
      <c r="O54" s="27">
        <v>2.7527779605874825E-2</v>
      </c>
      <c r="P54" s="27">
        <v>2.7463100268257268E-2</v>
      </c>
      <c r="Q54" s="27">
        <v>2.8150155166284607E-2</v>
      </c>
      <c r="R54" s="27">
        <v>2.6746276149169024E-2</v>
      </c>
      <c r="S54" s="27">
        <v>2.7151228997661869E-2</v>
      </c>
      <c r="T54" s="27">
        <v>3.2694414555849427E-2</v>
      </c>
      <c r="U54" s="27">
        <v>2.2280816682253901E-2</v>
      </c>
    </row>
    <row r="55" spans="1:21" x14ac:dyDescent="0.2">
      <c r="A55" s="9">
        <v>51</v>
      </c>
      <c r="B55" s="27">
        <v>2.5268786555978195E-2</v>
      </c>
      <c r="C55" s="27">
        <v>2.7175346904110276E-2</v>
      </c>
      <c r="D55" s="27">
        <v>2.7238658177349384E-2</v>
      </c>
      <c r="E55" s="27">
        <v>2.7175346904110276E-2</v>
      </c>
      <c r="F55" s="27">
        <v>2.8025637005241855E-2</v>
      </c>
      <c r="G55" s="27">
        <v>2.6297711622130127E-2</v>
      </c>
      <c r="H55" s="27">
        <v>2.697708885740302E-2</v>
      </c>
      <c r="I55" s="27">
        <v>3.2318301112858716E-2</v>
      </c>
      <c r="J55" s="27">
        <v>2.2073227974853671E-2</v>
      </c>
      <c r="L55" s="9">
        <v>51</v>
      </c>
      <c r="M55" s="27">
        <v>2.6039770981116206E-2</v>
      </c>
      <c r="N55" s="27">
        <v>2.7705784791342669E-2</v>
      </c>
      <c r="O55" s="27">
        <v>2.7769214294101063E-2</v>
      </c>
      <c r="P55" s="27">
        <v>2.7705784791342669E-2</v>
      </c>
      <c r="Q55" s="27">
        <v>2.8379551599391428E-2</v>
      </c>
      <c r="R55" s="27">
        <v>2.7002813003469184E-2</v>
      </c>
      <c r="S55" s="27">
        <v>2.7399934012043214E-2</v>
      </c>
      <c r="T55" s="27">
        <v>3.2865062025720704E-2</v>
      </c>
      <c r="U55" s="27">
        <v>2.2594486184674967E-2</v>
      </c>
    </row>
    <row r="56" spans="1:21" x14ac:dyDescent="0.2">
      <c r="A56" s="9">
        <v>52</v>
      </c>
      <c r="B56" s="27">
        <v>2.5510787501593635E-2</v>
      </c>
      <c r="C56" s="27">
        <v>2.7419115081155798E-2</v>
      </c>
      <c r="D56" s="27">
        <v>2.7481225781626817E-2</v>
      </c>
      <c r="E56" s="27">
        <v>2.7419115081155798E-2</v>
      </c>
      <c r="F56" s="27">
        <v>2.8253269509783019E-2</v>
      </c>
      <c r="G56" s="27">
        <v>2.6558120615245651E-2</v>
      </c>
      <c r="H56" s="27">
        <v>2.7224612496913769E-2</v>
      </c>
      <c r="I56" s="27">
        <v>3.2492976091381687E-2</v>
      </c>
      <c r="J56" s="27">
        <v>2.2385158214464518E-2</v>
      </c>
      <c r="L56" s="9">
        <v>52</v>
      </c>
      <c r="M56" s="27">
        <v>2.6267173461049564E-2</v>
      </c>
      <c r="N56" s="27">
        <v>2.7939518418339748E-2</v>
      </c>
      <c r="O56" s="27">
        <v>2.8001744650673732E-2</v>
      </c>
      <c r="P56" s="27">
        <v>2.7939518418339748E-2</v>
      </c>
      <c r="Q56" s="27">
        <v>2.8600494607930793E-2</v>
      </c>
      <c r="R56" s="27">
        <v>2.7249881348528904E-2</v>
      </c>
      <c r="S56" s="27">
        <v>2.7639465203719293E-2</v>
      </c>
      <c r="T56" s="27">
        <v>3.3029397547359229E-2</v>
      </c>
      <c r="U56" s="27">
        <v>2.2896576554580994E-2</v>
      </c>
    </row>
    <row r="57" spans="1:21" x14ac:dyDescent="0.2">
      <c r="A57" s="9">
        <v>53</v>
      </c>
      <c r="B57" s="27">
        <v>2.5743978733013373E-2</v>
      </c>
      <c r="C57" s="27">
        <v>2.7654010433604048E-2</v>
      </c>
      <c r="D57" s="27">
        <v>2.7714964692328481E-2</v>
      </c>
      <c r="E57" s="27">
        <v>2.7654010433604048E-2</v>
      </c>
      <c r="F57" s="27">
        <v>2.8472624074572295E-2</v>
      </c>
      <c r="G57" s="27">
        <v>2.6809043798060594E-2</v>
      </c>
      <c r="H57" s="27">
        <v>2.7463126372418767E-2</v>
      </c>
      <c r="I57" s="27">
        <v>3.2661292588792801E-2</v>
      </c>
      <c r="J57" s="27">
        <v>2.2685721787038426E-2</v>
      </c>
      <c r="L57" s="9">
        <v>53</v>
      </c>
      <c r="M57" s="27">
        <v>2.6486295025638151E-2</v>
      </c>
      <c r="N57" s="27">
        <v>2.8164740471084082E-2</v>
      </c>
      <c r="O57" s="27">
        <v>2.8225807633850408E-2</v>
      </c>
      <c r="P57" s="27">
        <v>2.8164740471084082E-2</v>
      </c>
      <c r="Q57" s="27">
        <v>2.8813397653756567E-2</v>
      </c>
      <c r="R57" s="27">
        <v>2.7487947217544884E-2</v>
      </c>
      <c r="S57" s="27">
        <v>2.7870272863101508E-2</v>
      </c>
      <c r="T57" s="27">
        <v>3.3187737927445227E-2</v>
      </c>
      <c r="U57" s="27">
        <v>2.3187656899407161E-2</v>
      </c>
    </row>
    <row r="58" spans="1:21" x14ac:dyDescent="0.2">
      <c r="A58" s="9">
        <v>54</v>
      </c>
      <c r="B58" s="27">
        <v>2.5968793557477499E-2</v>
      </c>
      <c r="C58" s="27">
        <v>2.7880469016020593E-2</v>
      </c>
      <c r="D58" s="27">
        <v>2.7940308706674744E-2</v>
      </c>
      <c r="E58" s="27">
        <v>2.7880469016020593E-2</v>
      </c>
      <c r="F58" s="27">
        <v>2.8684105907752722E-2</v>
      </c>
      <c r="G58" s="27">
        <v>2.7050948964625121E-2</v>
      </c>
      <c r="H58" s="27">
        <v>2.7693073248175493E-2</v>
      </c>
      <c r="I58" s="27">
        <v>3.2823565193437876E-2</v>
      </c>
      <c r="J58" s="27">
        <v>2.2975479866883086E-2</v>
      </c>
      <c r="L58" s="9">
        <v>54</v>
      </c>
      <c r="M58" s="27">
        <v>2.6697544028768005E-2</v>
      </c>
      <c r="N58" s="27">
        <v>2.8381870550683308E-2</v>
      </c>
      <c r="O58" s="27">
        <v>2.8441820595690004E-2</v>
      </c>
      <c r="P58" s="27">
        <v>2.8381870550683308E-2</v>
      </c>
      <c r="Q58" s="27">
        <v>2.9018655894367473E-2</v>
      </c>
      <c r="R58" s="27">
        <v>2.771745551086191E-2</v>
      </c>
      <c r="S58" s="27">
        <v>2.8092787120453933E-2</v>
      </c>
      <c r="T58" s="27">
        <v>3.3340383388227313E-2</v>
      </c>
      <c r="U58" s="27">
        <v>2.3468271333959789E-2</v>
      </c>
    </row>
    <row r="59" spans="1:21" x14ac:dyDescent="0.2">
      <c r="A59" s="9">
        <v>55</v>
      </c>
      <c r="B59" s="27">
        <v>2.618564453592831E-2</v>
      </c>
      <c r="C59" s="27">
        <v>2.8098906112483224E-2</v>
      </c>
      <c r="D59" s="27">
        <v>2.8157670972762672E-2</v>
      </c>
      <c r="E59" s="27">
        <v>2.8098906112483224E-2</v>
      </c>
      <c r="F59" s="27">
        <v>2.8888101213990103E-2</v>
      </c>
      <c r="G59" s="27">
        <v>2.7284281330976601E-2</v>
      </c>
      <c r="H59" s="27">
        <v>2.7914874836183712E-2</v>
      </c>
      <c r="I59" s="27">
        <v>3.298009245852751E-2</v>
      </c>
      <c r="J59" s="27">
        <v>2.3254966808793354E-2</v>
      </c>
      <c r="L59" s="9">
        <v>55</v>
      </c>
      <c r="M59" s="27">
        <v>2.6901308870543872E-2</v>
      </c>
      <c r="N59" s="27">
        <v>2.8591307838754298E-2</v>
      </c>
      <c r="O59" s="27">
        <v>2.8650180586685003E-2</v>
      </c>
      <c r="P59" s="27">
        <v>2.8591307838754298E-2</v>
      </c>
      <c r="Q59" s="27">
        <v>2.9216645468033153E-2</v>
      </c>
      <c r="R59" s="27">
        <v>2.7938829296787482E-2</v>
      </c>
      <c r="S59" s="27">
        <v>2.8307417201559604E-2</v>
      </c>
      <c r="T59" s="27">
        <v>3.3487617887201004E-2</v>
      </c>
      <c r="U59" s="27">
        <v>2.3738937744088418E-2</v>
      </c>
    </row>
    <row r="60" spans="1:21" x14ac:dyDescent="0.2">
      <c r="A60" s="9">
        <v>56</v>
      </c>
      <c r="B60" s="27">
        <v>2.6394923219162925E-2</v>
      </c>
      <c r="C60" s="27">
        <v>2.8309715934359936E-2</v>
      </c>
      <c r="D60" s="27">
        <v>2.8367443686371008E-2</v>
      </c>
      <c r="E60" s="27">
        <v>2.8309715934359936E-2</v>
      </c>
      <c r="F60" s="27">
        <v>2.9084976843517962E-2</v>
      </c>
      <c r="G60" s="27">
        <v>2.7509463278989621E-2</v>
      </c>
      <c r="H60" s="27">
        <v>2.8128931470905671E-2</v>
      </c>
      <c r="I60" s="27">
        <v>3.3131157101663256E-2</v>
      </c>
      <c r="J60" s="27">
        <v>2.3524689663148912E-2</v>
      </c>
      <c r="L60" s="9">
        <v>56</v>
      </c>
      <c r="M60" s="27">
        <v>2.7097957899729241E-2</v>
      </c>
      <c r="N60" s="27">
        <v>2.8793430961186361E-2</v>
      </c>
      <c r="O60" s="27">
        <v>2.8851264219430961E-2</v>
      </c>
      <c r="P60" s="27">
        <v>2.8793430961186361E-2</v>
      </c>
      <c r="Q60" s="27">
        <v>2.9407723317874224E-2</v>
      </c>
      <c r="R60" s="27">
        <v>2.815246970411267E-2</v>
      </c>
      <c r="S60" s="27">
        <v>2.8514551270170552E-2</v>
      </c>
      <c r="T60" s="27">
        <v>3.3629709608786751E-2</v>
      </c>
      <c r="U60" s="27">
        <v>2.4000147406539218E-2</v>
      </c>
    </row>
    <row r="61" spans="1:21" x14ac:dyDescent="0.2">
      <c r="A61" s="9">
        <v>57</v>
      </c>
      <c r="B61" s="27">
        <v>2.6597000331016751E-2</v>
      </c>
      <c r="C61" s="27">
        <v>2.8513271778388471E-2</v>
      </c>
      <c r="D61" s="27">
        <v>2.8569998245906891E-2</v>
      </c>
      <c r="E61" s="27">
        <v>2.8513271778388471E-2</v>
      </c>
      <c r="F61" s="27">
        <v>2.9275080381699681E-2</v>
      </c>
      <c r="G61" s="27">
        <v>2.7726894582227102E-2</v>
      </c>
      <c r="H61" s="27">
        <v>2.8335622257852355E-2</v>
      </c>
      <c r="I61" s="27">
        <v>3.3277026406562715E-2</v>
      </c>
      <c r="J61" s="27">
        <v>2.3785128340793937E-2</v>
      </c>
      <c r="L61" s="9">
        <v>57</v>
      </c>
      <c r="M61" s="27">
        <v>2.7287839691607862E-2</v>
      </c>
      <c r="N61" s="27">
        <v>2.8988598249467312E-2</v>
      </c>
      <c r="O61" s="27">
        <v>2.9045427927507417E-2</v>
      </c>
      <c r="P61" s="27">
        <v>2.8988598249467312E-2</v>
      </c>
      <c r="Q61" s="27">
        <v>2.9592227398451465E-2</v>
      </c>
      <c r="R61" s="27">
        <v>2.8358756231274151E-2</v>
      </c>
      <c r="S61" s="27">
        <v>2.8714556684973802E-2</v>
      </c>
      <c r="T61" s="27">
        <v>3.3766911570937586E-2</v>
      </c>
      <c r="U61" s="27">
        <v>2.4252365209793236E-2</v>
      </c>
    </row>
    <row r="62" spans="1:21" x14ac:dyDescent="0.2">
      <c r="A62" s="9">
        <v>58</v>
      </c>
      <c r="B62" s="27">
        <v>2.6792226261209473E-2</v>
      </c>
      <c r="C62" s="27">
        <v>2.8709926504002503E-2</v>
      </c>
      <c r="D62" s="27">
        <v>2.8765685725213874E-2</v>
      </c>
      <c r="E62" s="27">
        <v>2.8709926504002503E-2</v>
      </c>
      <c r="F62" s="27">
        <v>2.945874054607045E-2</v>
      </c>
      <c r="G62" s="27">
        <v>2.7936952964066508E-2</v>
      </c>
      <c r="H62" s="27">
        <v>2.853530555080841E-2</v>
      </c>
      <c r="I62" s="27">
        <v>3.3417952761985781E-2</v>
      </c>
      <c r="J62" s="27">
        <v>2.4036736224146926E-2</v>
      </c>
      <c r="L62" s="9">
        <v>58</v>
      </c>
      <c r="M62" s="27">
        <v>2.7471283584701744E-2</v>
      </c>
      <c r="N62" s="27">
        <v>2.9177148276323228E-2</v>
      </c>
      <c r="O62" s="27">
        <v>2.923300849712307E-2</v>
      </c>
      <c r="P62" s="27">
        <v>2.9177148276323228E-2</v>
      </c>
      <c r="Q62" s="27">
        <v>2.9770477147713192E-2</v>
      </c>
      <c r="R62" s="27">
        <v>2.8558047341638026E-2</v>
      </c>
      <c r="S62" s="27">
        <v>2.8907780542465789E-2</v>
      </c>
      <c r="T62" s="27">
        <v>3.3899462303765393E-2</v>
      </c>
      <c r="U62" s="27">
        <v>2.4496030287166626E-2</v>
      </c>
    </row>
    <row r="63" spans="1:21" x14ac:dyDescent="0.2">
      <c r="A63" s="9">
        <v>59</v>
      </c>
      <c r="B63" s="27">
        <v>2.6980931765770322E-2</v>
      </c>
      <c r="C63" s="27">
        <v>2.8900013225116483E-2</v>
      </c>
      <c r="D63" s="27">
        <v>2.8954837560004387E-2</v>
      </c>
      <c r="E63" s="27">
        <v>2.8900013225116483E-2</v>
      </c>
      <c r="F63" s="27">
        <v>2.9636267791743887E-2</v>
      </c>
      <c r="G63" s="27">
        <v>2.8139994877191432E-2</v>
      </c>
      <c r="H63" s="27">
        <v>2.8728319649869993E-2</v>
      </c>
      <c r="I63" s="27">
        <v>3.3554174289115002E-2</v>
      </c>
      <c r="J63" s="27">
        <v>2.4279941074868194E-2</v>
      </c>
      <c r="L63" s="9">
        <v>59</v>
      </c>
      <c r="M63" s="27">
        <v>2.7648600389550193E-2</v>
      </c>
      <c r="N63" s="27">
        <v>2.9359400573971239E-2</v>
      </c>
      <c r="O63" s="27">
        <v>2.9414323780420526E-2</v>
      </c>
      <c r="P63" s="27">
        <v>2.9359400573971239E-2</v>
      </c>
      <c r="Q63" s="27">
        <v>2.9942774136932915E-2</v>
      </c>
      <c r="R63" s="27">
        <v>2.8750681248038701E-2</v>
      </c>
      <c r="S63" s="27">
        <v>2.9094550410157849E-2</v>
      </c>
      <c r="T63" s="27">
        <v>3.4027586568178725E-2</v>
      </c>
      <c r="U63" s="27">
        <v>2.4731556923222264E-2</v>
      </c>
    </row>
    <row r="64" spans="1:21" x14ac:dyDescent="0.2">
      <c r="A64" s="9">
        <v>60</v>
      </c>
      <c r="B64" s="27">
        <v>2.7163428799619416E-2</v>
      </c>
      <c r="C64" s="27">
        <v>2.9083846138941549E-2</v>
      </c>
      <c r="D64" s="27">
        <v>2.9137766370882723E-2</v>
      </c>
      <c r="E64" s="27">
        <v>2.9083846138941549E-2</v>
      </c>
      <c r="F64" s="27">
        <v>2.9807955051710078E-2</v>
      </c>
      <c r="G64" s="27">
        <v>2.8336356422741238E-2</v>
      </c>
      <c r="H64" s="27">
        <v>2.8914983640668801E-2</v>
      </c>
      <c r="I64" s="27">
        <v>3.3685915521034504E-2</v>
      </c>
      <c r="J64" s="27">
        <v>2.4515146128635035E-2</v>
      </c>
      <c r="L64" s="9">
        <v>60</v>
      </c>
      <c r="M64" s="27">
        <v>2.7820083205306601E-2</v>
      </c>
      <c r="N64" s="27">
        <v>2.9535656467179372E-2</v>
      </c>
      <c r="O64" s="27">
        <v>2.958967352305053E-2</v>
      </c>
      <c r="P64" s="27">
        <v>2.9535656467179372E-2</v>
      </c>
      <c r="Q64" s="27">
        <v>3.0109402833860655E-2</v>
      </c>
      <c r="R64" s="27">
        <v>2.8936976815113091E-2</v>
      </c>
      <c r="S64" s="27">
        <v>2.9275175179487745E-2</v>
      </c>
      <c r="T64" s="27">
        <v>3.4151496090893074E-2</v>
      </c>
      <c r="U64" s="27">
        <v>2.4959335631777879E-2</v>
      </c>
    </row>
    <row r="65" spans="1:21" x14ac:dyDescent="0.2">
      <c r="A65" s="9">
        <v>61</v>
      </c>
      <c r="B65" s="27">
        <v>2.7340011425984301E-2</v>
      </c>
      <c r="C65" s="27">
        <v>2.9261721435036581E-2</v>
      </c>
      <c r="D65" s="27">
        <v>2.9314766866439523E-2</v>
      </c>
      <c r="E65" s="27">
        <v>2.9261721435036581E-2</v>
      </c>
      <c r="F65" s="27">
        <v>2.997407855794143E-2</v>
      </c>
      <c r="G65" s="27">
        <v>2.8526354349400096E-2</v>
      </c>
      <c r="H65" s="27">
        <v>2.9095598316411619E-2</v>
      </c>
      <c r="I65" s="27">
        <v>3.381338810749468E-2</v>
      </c>
      <c r="J65" s="27">
        <v>2.474273129762028E-2</v>
      </c>
      <c r="L65" s="9">
        <v>61</v>
      </c>
      <c r="M65" s="27">
        <v>2.7986008296971621E-2</v>
      </c>
      <c r="N65" s="27">
        <v>2.97061999713637E-2</v>
      </c>
      <c r="O65" s="27">
        <v>2.9759340256538813E-2</v>
      </c>
      <c r="P65" s="27">
        <v>2.97061999713637E-2</v>
      </c>
      <c r="Q65" s="27">
        <v>3.0270631431396078E-2</v>
      </c>
      <c r="R65" s="27">
        <v>2.9117234527139102E-2</v>
      </c>
      <c r="S65" s="27">
        <v>2.9449945986657733E-2</v>
      </c>
      <c r="T65" s="27">
        <v>3.4271390298583171E-2</v>
      </c>
      <c r="U65" s="27">
        <v>2.5179734331619796E-2</v>
      </c>
    </row>
    <row r="66" spans="1:21" x14ac:dyDescent="0.2">
      <c r="A66" s="9">
        <v>62</v>
      </c>
      <c r="B66" s="27">
        <v>2.7510956762461847E-2</v>
      </c>
      <c r="C66" s="27">
        <v>2.9433918243341184E-2</v>
      </c>
      <c r="D66" s="27">
        <v>2.9486116785344407E-2</v>
      </c>
      <c r="E66" s="27">
        <v>2.9433918243341184E-2</v>
      </c>
      <c r="F66" s="27">
        <v>3.0134898703847224E-2</v>
      </c>
      <c r="G66" s="27">
        <v>2.8710287089218189E-2</v>
      </c>
      <c r="H66" s="27">
        <v>2.9270447140349098E-2</v>
      </c>
      <c r="I66" s="27">
        <v>3.3936791525377208E-2</v>
      </c>
      <c r="J66" s="27">
        <v>2.4963054423625897E-2</v>
      </c>
      <c r="L66" s="9">
        <v>62</v>
      </c>
      <c r="M66" s="27">
        <v>2.8146635998970382E-2</v>
      </c>
      <c r="N66" s="27">
        <v>2.9871298719576167E-2</v>
      </c>
      <c r="O66" s="27">
        <v>2.9923590219509855E-2</v>
      </c>
      <c r="P66" s="27">
        <v>2.9871298719576167E-2</v>
      </c>
      <c r="Q66" s="27">
        <v>3.0426712707032788E-2</v>
      </c>
      <c r="R66" s="27">
        <v>2.929173748352043E-2</v>
      </c>
      <c r="S66" s="27">
        <v>2.9619137163819476E-2</v>
      </c>
      <c r="T66" s="27">
        <v>3.4387457038852487E-2</v>
      </c>
      <c r="U66" s="27">
        <v>2.5393099566815458E-2</v>
      </c>
    </row>
    <row r="67" spans="1:21" x14ac:dyDescent="0.2">
      <c r="A67" s="9">
        <v>63</v>
      </c>
      <c r="B67" s="27">
        <v>2.7676525934924534E-2</v>
      </c>
      <c r="C67" s="27">
        <v>2.9600699591589175E-2</v>
      </c>
      <c r="D67" s="27">
        <v>2.9652077847974079E-2</v>
      </c>
      <c r="E67" s="27">
        <v>2.9600699591589175E-2</v>
      </c>
      <c r="F67" s="27">
        <v>3.0290660919636725E-2</v>
      </c>
      <c r="G67" s="27">
        <v>2.8888435799311329E-2</v>
      </c>
      <c r="H67" s="27">
        <v>2.9439797218291153E-2</v>
      </c>
      <c r="I67" s="27">
        <v>3.4056313780825631E-2</v>
      </c>
      <c r="J67" s="27">
        <v>2.5176452541459948E-2</v>
      </c>
      <c r="L67" s="9">
        <v>63</v>
      </c>
      <c r="M67" s="27">
        <v>2.8302211620497175E-2</v>
      </c>
      <c r="N67" s="27">
        <v>3.003120489249067E-2</v>
      </c>
      <c r="O67" s="27">
        <v>3.0082674282008837E-2</v>
      </c>
      <c r="P67" s="27">
        <v>3.003120489249067E-2</v>
      </c>
      <c r="Q67" s="27">
        <v>3.0577884888063567E-2</v>
      </c>
      <c r="R67" s="27">
        <v>2.9460752394899981E-2</v>
      </c>
      <c r="S67" s="27">
        <v>2.9783007193713296E-2</v>
      </c>
      <c r="T67" s="27">
        <v>3.4499873279426163E-2</v>
      </c>
      <c r="U67" s="27">
        <v>2.5599757733977047E-2</v>
      </c>
    </row>
    <row r="68" spans="1:21" x14ac:dyDescent="0.2">
      <c r="A68" s="9">
        <v>64</v>
      </c>
      <c r="B68" s="27">
        <v>2.7836965018983806E-2</v>
      </c>
      <c r="C68" s="27">
        <v>2.9762313351261227E-2</v>
      </c>
      <c r="D68" s="27">
        <v>2.9812896696801872E-2</v>
      </c>
      <c r="E68" s="27">
        <v>2.9762313351261227E-2</v>
      </c>
      <c r="F68" s="27">
        <v>3.0441596540426996E-2</v>
      </c>
      <c r="G68" s="27">
        <v>2.9061065387848029E-2</v>
      </c>
      <c r="H68" s="27">
        <v>2.960390025976567E-2</v>
      </c>
      <c r="I68" s="27">
        <v>3.4172132093186702E-2</v>
      </c>
      <c r="J68" s="27">
        <v>2.538324312446294E-2</v>
      </c>
      <c r="L68" s="9">
        <v>64</v>
      </c>
      <c r="M68" s="27">
        <v>2.8452966335348551E-2</v>
      </c>
      <c r="N68" s="27">
        <v>3.0186156133181097E-2</v>
      </c>
      <c r="O68" s="27">
        <v>3.0236828854810049E-2</v>
      </c>
      <c r="P68" s="27">
        <v>3.0186156133181097E-2</v>
      </c>
      <c r="Q68" s="27">
        <v>3.0724372504885578E-2</v>
      </c>
      <c r="R68" s="27">
        <v>2.9624530561003004E-2</v>
      </c>
      <c r="S68" s="27">
        <v>2.9941799648869782E-2</v>
      </c>
      <c r="T68" s="27">
        <v>3.4608805779798857E-2</v>
      </c>
      <c r="U68" s="27">
        <v>2.580001629030515E-2</v>
      </c>
    </row>
    <row r="69" spans="1:21" x14ac:dyDescent="0.2">
      <c r="A69" s="9">
        <v>65</v>
      </c>
      <c r="B69" s="27">
        <v>2.7992505955084512E-2</v>
      </c>
      <c r="C69" s="27">
        <v>2.9918993157736606E-2</v>
      </c>
      <c r="D69" s="27">
        <v>2.9968805811269261E-2</v>
      </c>
      <c r="E69" s="27">
        <v>2.9918993157736606E-2</v>
      </c>
      <c r="F69" s="27">
        <v>3.058792365312013E-2</v>
      </c>
      <c r="G69" s="27">
        <v>2.9228425509585154E-2</v>
      </c>
      <c r="H69" s="27">
        <v>2.9762993513122504E-2</v>
      </c>
      <c r="I69" s="27">
        <v>3.4284413554085624E-2</v>
      </c>
      <c r="J69" s="27">
        <v>2.5583725293183424E-2</v>
      </c>
      <c r="L69" s="9">
        <v>65</v>
      </c>
      <c r="M69" s="27">
        <v>2.8599118044423388E-2</v>
      </c>
      <c r="N69" s="27">
        <v>3.0336376434243029E-2</v>
      </c>
      <c r="O69" s="27">
        <v>3.0386276771320775E-2</v>
      </c>
      <c r="P69" s="27">
        <v>3.0336376434243029E-2</v>
      </c>
      <c r="Q69" s="27">
        <v>3.0866387220227054E-2</v>
      </c>
      <c r="R69" s="27">
        <v>2.9783308817364684E-2</v>
      </c>
      <c r="S69" s="27">
        <v>3.0095744102466959E-2</v>
      </c>
      <c r="T69" s="27">
        <v>3.4714411731698869E-2</v>
      </c>
      <c r="U69" s="27">
        <v>2.5994164924720842E-2</v>
      </c>
    </row>
    <row r="70" spans="1:21" x14ac:dyDescent="0.2">
      <c r="A70" s="9">
        <v>66</v>
      </c>
      <c r="B70" s="27">
        <v>2.8143367428036026E-2</v>
      </c>
      <c r="C70" s="27">
        <v>3.0070959295163346E-2</v>
      </c>
      <c r="D70" s="27">
        <v>3.0120024387674249E-2</v>
      </c>
      <c r="E70" s="27">
        <v>3.0070959295163346E-2</v>
      </c>
      <c r="F70" s="27">
        <v>3.0729847912690511E-2</v>
      </c>
      <c r="G70" s="27">
        <v>2.9390751521319203E-2</v>
      </c>
      <c r="H70" s="27">
        <v>2.9917300664846769E-2</v>
      </c>
      <c r="I70" s="27">
        <v>3.4393315757334841E-2</v>
      </c>
      <c r="J70" s="27">
        <v>2.5778180974875831E-2</v>
      </c>
      <c r="L70" s="9">
        <v>66</v>
      </c>
      <c r="M70" s="27">
        <v>2.8740872203140366E-2</v>
      </c>
      <c r="N70" s="27">
        <v>3.0482076989082563E-2</v>
      </c>
      <c r="O70" s="27">
        <v>3.0531228133934274E-2</v>
      </c>
      <c r="P70" s="27">
        <v>3.0482076989082563E-2</v>
      </c>
      <c r="Q70" s="27">
        <v>3.1004128626229255E-2</v>
      </c>
      <c r="R70" s="27">
        <v>2.9937310442581966E-2</v>
      </c>
      <c r="S70" s="27">
        <v>3.0245057002374676E-2</v>
      </c>
      <c r="T70" s="27">
        <v>3.4816839366327734E-2</v>
      </c>
      <c r="U70" s="27">
        <v>2.6182476680638889E-2</v>
      </c>
    </row>
    <row r="71" spans="1:21" x14ac:dyDescent="0.2">
      <c r="A71" s="9">
        <v>67</v>
      </c>
      <c r="B71" s="27">
        <v>2.8289755705261488E-2</v>
      </c>
      <c r="C71" s="27">
        <v>3.0218419540121166E-2</v>
      </c>
      <c r="D71" s="27">
        <v>3.0266759178170011E-2</v>
      </c>
      <c r="E71" s="27">
        <v>3.0218419540121166E-2</v>
      </c>
      <c r="F71" s="27">
        <v>3.0867563321934188E-2</v>
      </c>
      <c r="G71" s="27">
        <v>2.9548265391343476E-2</v>
      </c>
      <c r="H71" s="27">
        <v>3.0067032697012719E-2</v>
      </c>
      <c r="I71" s="27">
        <v>3.449898739714885E-2</v>
      </c>
      <c r="J71" s="27">
        <v>2.5966876006348505E-2</v>
      </c>
      <c r="L71" s="9">
        <v>67</v>
      </c>
      <c r="M71" s="27">
        <v>2.8878422609011745E-2</v>
      </c>
      <c r="N71" s="27">
        <v>3.0623457002352028E-2</v>
      </c>
      <c r="O71" s="27">
        <v>3.0671881119828548E-2</v>
      </c>
      <c r="P71" s="27">
        <v>3.0623457002352028E-2</v>
      </c>
      <c r="Q71" s="27">
        <v>3.1137785004339058E-2</v>
      </c>
      <c r="R71" s="27">
        <v>3.008674602103989E-2</v>
      </c>
      <c r="S71" s="27">
        <v>3.0389942503190603E-2</v>
      </c>
      <c r="T71" s="27">
        <v>3.4916228527500426E-2</v>
      </c>
      <c r="U71" s="27">
        <v>2.6365209023466285E-2</v>
      </c>
    </row>
    <row r="72" spans="1:21" x14ac:dyDescent="0.2">
      <c r="A72" s="9">
        <v>68</v>
      </c>
      <c r="B72" s="27">
        <v>2.8431865430593506E-2</v>
      </c>
      <c r="C72" s="27">
        <v>3.0361569960774437E-2</v>
      </c>
      <c r="D72" s="27">
        <v>3.0409205285563568E-2</v>
      </c>
      <c r="E72" s="27">
        <v>3.0361569960774437E-2</v>
      </c>
      <c r="F72" s="27">
        <v>3.1001252971242677E-2</v>
      </c>
      <c r="G72" s="27">
        <v>2.9701176559735698E-2</v>
      </c>
      <c r="H72" s="27">
        <v>3.021238869948295E-2</v>
      </c>
      <c r="I72" s="27">
        <v>3.4601568833453999E-2</v>
      </c>
      <c r="J72" s="27">
        <v>2.6150061176209771E-2</v>
      </c>
      <c r="L72" s="9">
        <v>68</v>
      </c>
      <c r="M72" s="27">
        <v>2.9011952146835496E-2</v>
      </c>
      <c r="N72" s="27">
        <v>3.0760704456824328E-2</v>
      </c>
      <c r="O72" s="27">
        <v>3.0808422743507258E-2</v>
      </c>
      <c r="P72" s="27">
        <v>3.0760704456824328E-2</v>
      </c>
      <c r="Q72" s="27">
        <v>3.1267534045207324E-2</v>
      </c>
      <c r="R72" s="27">
        <v>3.0231814258459E-2</v>
      </c>
      <c r="S72" s="27">
        <v>3.0530593253470295E-2</v>
      </c>
      <c r="T72" s="27">
        <v>3.5012711210677505E-2</v>
      </c>
      <c r="U72" s="27">
        <v>2.6542604849208784E-2</v>
      </c>
    </row>
    <row r="73" spans="1:21" x14ac:dyDescent="0.2">
      <c r="A73" s="9">
        <v>69</v>
      </c>
      <c r="B73" s="27">
        <v>2.8569880372292467E-2</v>
      </c>
      <c r="C73" s="27">
        <v>3.0500595670089226E-2</v>
      </c>
      <c r="D73" s="27">
        <v>3.0547546912484957E-2</v>
      </c>
      <c r="E73" s="27">
        <v>3.0500595670089226E-2</v>
      </c>
      <c r="F73" s="27">
        <v>3.1131089736779138E-2</v>
      </c>
      <c r="G73" s="27">
        <v>2.9849682748251061E-2</v>
      </c>
      <c r="H73" s="27">
        <v>3.0353556635395407E-2</v>
      </c>
      <c r="I73" s="27">
        <v>3.4701192624024602E-2</v>
      </c>
      <c r="J73" s="27">
        <v>2.6327973205050093E-2</v>
      </c>
      <c r="L73" s="9">
        <v>69</v>
      </c>
      <c r="M73" s="27">
        <v>2.9141633490530117E-2</v>
      </c>
      <c r="N73" s="27">
        <v>3.0893996835668069E-2</v>
      </c>
      <c r="O73" s="27">
        <v>3.0941029575032974E-2</v>
      </c>
      <c r="P73" s="27">
        <v>3.0893996835668069E-2</v>
      </c>
      <c r="Q73" s="27">
        <v>3.1393543527400647E-2</v>
      </c>
      <c r="R73" s="27">
        <v>3.0372702749365876E-2</v>
      </c>
      <c r="S73" s="27">
        <v>3.0667191137082606E-2</v>
      </c>
      <c r="T73" s="27">
        <v>3.5106412068493631E-2</v>
      </c>
      <c r="U73" s="27">
        <v>2.6714893432908227E-2</v>
      </c>
    </row>
    <row r="74" spans="1:21" x14ac:dyDescent="0.2">
      <c r="A74" s="9">
        <v>70</v>
      </c>
      <c r="B74" s="27">
        <v>2.8703974125269038E-2</v>
      </c>
      <c r="C74" s="27">
        <v>3.0635671533046027E-2</v>
      </c>
      <c r="D74" s="27">
        <v>3.0681958064842973E-2</v>
      </c>
      <c r="E74" s="27">
        <v>3.0635671533046027E-2</v>
      </c>
      <c r="F74" s="27">
        <v>3.1257236936752308E-2</v>
      </c>
      <c r="G74" s="27">
        <v>2.9993970719985663E-2</v>
      </c>
      <c r="H74" s="27">
        <v>3.0490714059850044E-2</v>
      </c>
      <c r="I74" s="27">
        <v>3.4797984023877904E-2</v>
      </c>
      <c r="J74" s="27">
        <v>2.6500835663856526E-2</v>
      </c>
      <c r="L74" s="9">
        <v>70</v>
      </c>
      <c r="M74" s="27">
        <v>2.9267629761803304E-2</v>
      </c>
      <c r="N74" s="27">
        <v>3.1023501800270692E-2</v>
      </c>
      <c r="O74" s="27">
        <v>3.1069868414099533E-2</v>
      </c>
      <c r="P74" s="27">
        <v>3.1023501800270692E-2</v>
      </c>
      <c r="Q74" s="27">
        <v>3.151597195489364E-2</v>
      </c>
      <c r="R74" s="27">
        <v>3.0509588696797652E-2</v>
      </c>
      <c r="S74" s="27">
        <v>3.0799907968846352E-2</v>
      </c>
      <c r="T74" s="27">
        <v>3.5197448883811155E-2</v>
      </c>
      <c r="U74" s="27">
        <v>2.6882291317278595E-2</v>
      </c>
    </row>
    <row r="75" spans="1:21" x14ac:dyDescent="0.2">
      <c r="A75" s="9">
        <v>71</v>
      </c>
      <c r="B75" s="27">
        <v>2.8834310768410809E-2</v>
      </c>
      <c r="C75" s="27">
        <v>3.0766962828704614E-2</v>
      </c>
      <c r="D75" s="27">
        <v>3.0812603210409906E-2</v>
      </c>
      <c r="E75" s="27">
        <v>3.0766962828704614E-2</v>
      </c>
      <c r="F75" s="27">
        <v>3.1379848946386124E-2</v>
      </c>
      <c r="G75" s="27">
        <v>3.0134216989937013E-2</v>
      </c>
      <c r="H75" s="27">
        <v>3.0624028792677338E-2</v>
      </c>
      <c r="I75" s="27">
        <v>3.4892061452818757E-2</v>
      </c>
      <c r="J75" s="27">
        <v>2.6668859832152947E-2</v>
      </c>
      <c r="L75" s="9">
        <v>71</v>
      </c>
      <c r="M75" s="27">
        <v>2.9390095146609951E-2</v>
      </c>
      <c r="N75" s="27">
        <v>3.1149377824592372E-2</v>
      </c>
      <c r="O75" s="27">
        <v>3.1195096920905829E-2</v>
      </c>
      <c r="P75" s="27">
        <v>3.1149377824592372E-2</v>
      </c>
      <c r="Q75" s="27">
        <v>3.1634969154122672E-2</v>
      </c>
      <c r="R75" s="27">
        <v>3.0642639585416687E-2</v>
      </c>
      <c r="S75" s="27">
        <v>3.0928906145466284E-2</v>
      </c>
      <c r="T75" s="27">
        <v>3.5285933011620418E-2</v>
      </c>
      <c r="U75" s="27">
        <v>2.7045003143033375E-2</v>
      </c>
    </row>
    <row r="76" spans="1:21" x14ac:dyDescent="0.2">
      <c r="A76" s="9">
        <v>72</v>
      </c>
      <c r="B76" s="27">
        <v>2.8961045478526515E-2</v>
      </c>
      <c r="C76" s="27">
        <v>3.0894625868624681E-2</v>
      </c>
      <c r="D76" s="27">
        <v>3.0939637894023653E-2</v>
      </c>
      <c r="E76" s="27">
        <v>3.0894625868624681E-2</v>
      </c>
      <c r="F76" s="27">
        <v>3.1499071772830067E-2</v>
      </c>
      <c r="G76" s="27">
        <v>3.0270588488229278E-2</v>
      </c>
      <c r="H76" s="27">
        <v>3.0753659546808754E-2</v>
      </c>
      <c r="I76" s="27">
        <v>3.4983536932365222E-2</v>
      </c>
      <c r="J76" s="27">
        <v>2.6832245498153107E-2</v>
      </c>
      <c r="L76" s="9">
        <v>72</v>
      </c>
      <c r="M76" s="27">
        <v>2.9509175470903815E-2</v>
      </c>
      <c r="N76" s="27">
        <v>3.1271774787584583E-2</v>
      </c>
      <c r="O76" s="27">
        <v>3.131686420534896E-2</v>
      </c>
      <c r="P76" s="27">
        <v>3.1271774787584583E-2</v>
      </c>
      <c r="Q76" s="27">
        <v>3.1750676831929558E-2</v>
      </c>
      <c r="R76" s="27">
        <v>3.0772013809773124E-2</v>
      </c>
      <c r="S76" s="27">
        <v>3.1054339253354435E-2</v>
      </c>
      <c r="T76" s="27">
        <v>3.5371969791284874E-2</v>
      </c>
      <c r="U76" s="27">
        <v>2.7203222423140216E-2</v>
      </c>
    </row>
    <row r="77" spans="1:21" x14ac:dyDescent="0.2">
      <c r="A77" s="9">
        <v>73</v>
      </c>
      <c r="B77" s="27">
        <v>2.9084325102828323E-2</v>
      </c>
      <c r="C77" s="27">
        <v>3.1018808573548995E-2</v>
      </c>
      <c r="D77" s="27">
        <v>3.1063209311288364E-2</v>
      </c>
      <c r="E77" s="27">
        <v>3.1018808573548995E-2</v>
      </c>
      <c r="F77" s="27">
        <v>3.1615043591651348E-2</v>
      </c>
      <c r="G77" s="27">
        <v>3.0403243178180439E-2</v>
      </c>
      <c r="H77" s="27">
        <v>3.0879756514200274E-2</v>
      </c>
      <c r="I77" s="27">
        <v>3.5072516493479977E-2</v>
      </c>
      <c r="J77" s="27">
        <v>2.6991181703700962E-2</v>
      </c>
      <c r="L77" s="9">
        <v>73</v>
      </c>
      <c r="M77" s="27">
        <v>2.9625008737522496E-2</v>
      </c>
      <c r="N77" s="27">
        <v>3.1390834525572009E-2</v>
      </c>
      <c r="O77" s="27">
        <v>3.1435311376423192E-2</v>
      </c>
      <c r="P77" s="27">
        <v>3.1390834525572009E-2</v>
      </c>
      <c r="Q77" s="27">
        <v>3.1863229096094736E-2</v>
      </c>
      <c r="R77" s="27">
        <v>3.0897861259814752E-2</v>
      </c>
      <c r="S77" s="27">
        <v>3.1176352635300164E-2</v>
      </c>
      <c r="T77" s="27">
        <v>3.5455658930735989E-2</v>
      </c>
      <c r="U77" s="27">
        <v>2.7357132263706285E-2</v>
      </c>
    </row>
    <row r="78" spans="1:21" x14ac:dyDescent="0.2">
      <c r="A78" s="9">
        <v>74</v>
      </c>
      <c r="B78" s="27">
        <v>2.9204288692099567E-2</v>
      </c>
      <c r="C78" s="27">
        <v>3.1139651010504865E-2</v>
      </c>
      <c r="D78" s="27">
        <v>3.1183456842925672E-2</v>
      </c>
      <c r="E78" s="27">
        <v>3.1139651010504865E-2</v>
      </c>
      <c r="F78" s="27">
        <v>3.172789524681785E-2</v>
      </c>
      <c r="G78" s="27">
        <v>3.0532330631624527E-2</v>
      </c>
      <c r="H78" s="27">
        <v>3.1002461911498802E-2</v>
      </c>
      <c r="I78" s="27">
        <v>3.5159100556658052E-2</v>
      </c>
      <c r="J78" s="27">
        <v>2.7145847437059833E-2</v>
      </c>
      <c r="L78" s="9">
        <v>74</v>
      </c>
      <c r="M78" s="27">
        <v>2.9737725626252764E-2</v>
      </c>
      <c r="N78" s="27">
        <v>3.1506691346700588E-2</v>
      </c>
      <c r="O78" s="27">
        <v>3.155057205390932E-2</v>
      </c>
      <c r="P78" s="27">
        <v>3.1506691346700588E-2</v>
      </c>
      <c r="Q78" s="27">
        <v>3.197275294035995E-2</v>
      </c>
      <c r="R78" s="27">
        <v>3.1020323865954991E-2</v>
      </c>
      <c r="S78" s="27">
        <v>3.1295083918158717E-2</v>
      </c>
      <c r="T78" s="27">
        <v>3.5537094864255714E-2</v>
      </c>
      <c r="U78" s="27">
        <v>2.7506906034446388E-2</v>
      </c>
    </row>
    <row r="79" spans="1:21" x14ac:dyDescent="0.2">
      <c r="A79" s="9">
        <v>75</v>
      </c>
      <c r="B79" s="27">
        <v>2.9321067996828543E-2</v>
      </c>
      <c r="C79" s="27">
        <v>3.1257285892606568E-2</v>
      </c>
      <c r="D79" s="27">
        <v>3.130051255203159E-2</v>
      </c>
      <c r="E79" s="27">
        <v>3.1257285892606568E-2</v>
      </c>
      <c r="F79" s="27">
        <v>3.1837750716209756E-2</v>
      </c>
      <c r="G79" s="27">
        <v>3.0657992564024239E-2</v>
      </c>
      <c r="H79" s="27">
        <v>3.1121910487783566E-2</v>
      </c>
      <c r="I79" s="27">
        <v>3.52433842859734E-2</v>
      </c>
      <c r="J79" s="27">
        <v>2.7296412276727633E-2</v>
      </c>
      <c r="L79" s="9">
        <v>75</v>
      </c>
      <c r="M79" s="27">
        <v>2.9847449959217398E-2</v>
      </c>
      <c r="N79" s="27">
        <v>3.1619472509666346E-2</v>
      </c>
      <c r="O79" s="27">
        <v>3.1662772844549103E-2</v>
      </c>
      <c r="P79" s="27">
        <v>3.1619472509666346E-2</v>
      </c>
      <c r="Q79" s="27">
        <v>3.2079368695971944E-2</v>
      </c>
      <c r="R79" s="27">
        <v>3.1139536106093546E-2</v>
      </c>
      <c r="S79" s="27">
        <v>3.1410663503842917E-2</v>
      </c>
      <c r="T79" s="27">
        <v>3.5616367085501199E-2</v>
      </c>
      <c r="U79" s="27">
        <v>2.7652707991817849E-2</v>
      </c>
    </row>
    <row r="80" spans="1:21" x14ac:dyDescent="0.2">
      <c r="A80" s="9">
        <v>76</v>
      </c>
      <c r="B80" s="27">
        <v>2.9434787928616535E-2</v>
      </c>
      <c r="C80" s="27">
        <v>3.1371839043881522E-2</v>
      </c>
      <c r="D80" s="27">
        <v>3.14145016465468E-2</v>
      </c>
      <c r="E80" s="27">
        <v>3.1371839043881522E-2</v>
      </c>
      <c r="F80" s="27">
        <v>3.1944727544758855E-2</v>
      </c>
      <c r="G80" s="27">
        <v>3.07803633319228E-2</v>
      </c>
      <c r="H80" s="27">
        <v>3.1238229996742861E-2</v>
      </c>
      <c r="I80" s="27">
        <v>3.5325457918695236E-2</v>
      </c>
      <c r="J80" s="27">
        <v>2.7443036989478697E-2</v>
      </c>
      <c r="L80" s="9">
        <v>76</v>
      </c>
      <c r="M80" s="27">
        <v>2.9954299133754025E-2</v>
      </c>
      <c r="N80" s="27">
        <v>3.1729298668962791E-2</v>
      </c>
      <c r="O80" s="27">
        <v>3.1772033784932097E-2</v>
      </c>
      <c r="P80" s="27">
        <v>3.1729298668962791E-2</v>
      </c>
      <c r="Q80" s="27">
        <v>3.2183190451801069E-2</v>
      </c>
      <c r="R80" s="27">
        <v>3.1255625477023541E-2</v>
      </c>
      <c r="S80" s="27">
        <v>3.1523215025925699E-2</v>
      </c>
      <c r="T80" s="27">
        <v>3.5693560457375373E-2</v>
      </c>
      <c r="U80" s="27">
        <v>2.7794693857898789E-2</v>
      </c>
    </row>
    <row r="81" spans="1:21" x14ac:dyDescent="0.2">
      <c r="A81" s="9">
        <v>77</v>
      </c>
      <c r="B81" s="27">
        <v>2.9545566989149785E-2</v>
      </c>
      <c r="C81" s="27">
        <v>3.1483429831423715E-2</v>
      </c>
      <c r="D81" s="27">
        <v>3.1525542909234705E-2</v>
      </c>
      <c r="E81" s="27">
        <v>3.1483429831423715E-2</v>
      </c>
      <c r="F81" s="27">
        <v>3.2048937247306508E-2</v>
      </c>
      <c r="G81" s="27">
        <v>3.0899570395260811E-2</v>
      </c>
      <c r="H81" s="27">
        <v>3.1351541635636027E-2</v>
      </c>
      <c r="I81" s="27">
        <v>3.5405407072065298E-2</v>
      </c>
      <c r="J81" s="27">
        <v>2.7585874085761297E-2</v>
      </c>
      <c r="L81" s="9">
        <v>77</v>
      </c>
      <c r="M81" s="27">
        <v>3.0058384524927817E-2</v>
      </c>
      <c r="N81" s="27">
        <v>3.1836284288857986E-2</v>
      </c>
      <c r="O81" s="27">
        <v>3.1878468753289146E-2</v>
      </c>
      <c r="P81" s="27">
        <v>3.1836284288857986E-2</v>
      </c>
      <c r="Q81" s="27">
        <v>3.2284326445084277E-2</v>
      </c>
      <c r="R81" s="27">
        <v>3.136871293259591E-2</v>
      </c>
      <c r="S81" s="27">
        <v>3.1632855774129665E-2</v>
      </c>
      <c r="T81" s="27">
        <v>3.5768755500313887E-2</v>
      </c>
      <c r="U81" s="27">
        <v>2.7933011358046267E-2</v>
      </c>
    </row>
    <row r="82" spans="1:21" x14ac:dyDescent="0.2">
      <c r="A82" s="9">
        <v>78</v>
      </c>
      <c r="B82" s="27">
        <v>2.9653517668961626E-2</v>
      </c>
      <c r="C82" s="27">
        <v>3.1592171567109917E-2</v>
      </c>
      <c r="D82" s="27">
        <v>3.1633749097383035E-2</v>
      </c>
      <c r="E82" s="27">
        <v>3.1592171567109917E-2</v>
      </c>
      <c r="F82" s="27">
        <v>3.2150485683221097E-2</v>
      </c>
      <c r="G82" s="27">
        <v>3.1015734746997037E-2</v>
      </c>
      <c r="H82" s="27">
        <v>3.1461960453316173E-2</v>
      </c>
      <c r="I82" s="27">
        <v>3.5483313028768837E-2</v>
      </c>
      <c r="J82" s="27">
        <v>2.7725068335489045E-2</v>
      </c>
      <c r="L82" s="9">
        <v>78</v>
      </c>
      <c r="M82" s="27">
        <v>3.0159811859762797E-2</v>
      </c>
      <c r="N82" s="27">
        <v>3.1940538028248033E-2</v>
      </c>
      <c r="O82" s="27">
        <v>3.1982185852321932E-2</v>
      </c>
      <c r="P82" s="27">
        <v>3.1940538028248033E-2</v>
      </c>
      <c r="Q82" s="27">
        <v>3.2382879424784239E-2</v>
      </c>
      <c r="R82" s="27">
        <v>3.1478913290955202E-2</v>
      </c>
      <c r="S82" s="27">
        <v>3.1739697088916996E-2</v>
      </c>
      <c r="T82" s="27">
        <v>3.5842028660480141E-2</v>
      </c>
      <c r="U82" s="27">
        <v>2.8067800720246616E-2</v>
      </c>
    </row>
    <row r="83" spans="1:21" x14ac:dyDescent="0.2">
      <c r="A83" s="9">
        <v>79</v>
      </c>
      <c r="B83" s="27">
        <v>2.9758746818120185E-2</v>
      </c>
      <c r="C83" s="27">
        <v>3.1698171881034964E-2</v>
      </c>
      <c r="D83" s="27">
        <v>3.1739227314372842E-2</v>
      </c>
      <c r="E83" s="27">
        <v>3.1698171881034964E-2</v>
      </c>
      <c r="F83" s="27">
        <v>3.224947340474893E-2</v>
      </c>
      <c r="G83" s="27">
        <v>3.1128971312369025E-2</v>
      </c>
      <c r="H83" s="27">
        <v>3.156959572950635E-2</v>
      </c>
      <c r="I83" s="27">
        <v>3.5559253002582114E-2</v>
      </c>
      <c r="J83" s="27">
        <v>2.7860757247100132E-2</v>
      </c>
      <c r="L83" s="9">
        <v>79</v>
      </c>
      <c r="M83" s="27">
        <v>3.0258681565180412E-2</v>
      </c>
      <c r="N83" s="27">
        <v>3.2042163098445542E-2</v>
      </c>
      <c r="O83" s="27">
        <v>3.2083287765122259E-2</v>
      </c>
      <c r="P83" s="27">
        <v>3.2042163098445542E-2</v>
      </c>
      <c r="Q83" s="27">
        <v>3.2478946989481061E-2</v>
      </c>
      <c r="R83" s="27">
        <v>3.1586335613047023E-2</v>
      </c>
      <c r="S83" s="27">
        <v>3.1843844728301152E-2</v>
      </c>
      <c r="T83" s="27">
        <v>3.5913452559291015E-2</v>
      </c>
      <c r="U83" s="27">
        <v>2.8199195138953748E-2</v>
      </c>
    </row>
    <row r="84" spans="1:21" x14ac:dyDescent="0.2">
      <c r="A84" s="9">
        <v>80</v>
      </c>
      <c r="B84" s="27">
        <v>2.9861355990872251E-2</v>
      </c>
      <c r="C84" s="27">
        <v>3.180153306870559E-2</v>
      </c>
      <c r="D84" s="27">
        <v>3.1842079355145936E-2</v>
      </c>
      <c r="E84" s="27">
        <v>3.180153306870559E-2</v>
      </c>
      <c r="F84" s="27">
        <v>3.2345995980974873E-2</v>
      </c>
      <c r="G84" s="27">
        <v>3.1239389320011357E-2</v>
      </c>
      <c r="H84" s="27">
        <v>3.1674551327410816E-2</v>
      </c>
      <c r="I84" s="27">
        <v>3.5633300385592204E-2</v>
      </c>
      <c r="J84" s="27">
        <v>2.7993071512619094E-2</v>
      </c>
      <c r="L84" s="9">
        <v>80</v>
      </c>
      <c r="M84" s="27">
        <v>3.0355089091546716E-2</v>
      </c>
      <c r="N84" s="27">
        <v>3.2141257595860173E-2</v>
      </c>
      <c r="O84" s="27">
        <v>3.2181872086114893E-2</v>
      </c>
      <c r="P84" s="27">
        <v>3.2141257595860173E-2</v>
      </c>
      <c r="Q84" s="27">
        <v>3.257262190161847E-2</v>
      </c>
      <c r="R84" s="27">
        <v>3.1691083554495458E-2</v>
      </c>
      <c r="S84" s="27">
        <v>3.194539920888384E-2</v>
      </c>
      <c r="T84" s="27">
        <v>3.598309622561624E-2</v>
      </c>
      <c r="U84" s="27">
        <v>2.832732120603465E-2</v>
      </c>
    </row>
    <row r="85" spans="1:21" x14ac:dyDescent="0.2">
      <c r="A85" s="9">
        <v>81</v>
      </c>
      <c r="B85" s="27">
        <v>2.9961441766154673E-2</v>
      </c>
      <c r="C85" s="27">
        <v>3.1902352413920587E-2</v>
      </c>
      <c r="D85" s="27">
        <v>3.1942402027482109E-2</v>
      </c>
      <c r="E85" s="27">
        <v>3.1902352413920587E-2</v>
      </c>
      <c r="F85" s="27">
        <v>3.2440144299163309E-2</v>
      </c>
      <c r="G85" s="27">
        <v>3.134709264701252E-2</v>
      </c>
      <c r="H85" s="27">
        <v>3.1776926021614749E-2</v>
      </c>
      <c r="I85" s="27">
        <v>3.5705524978320913E-2</v>
      </c>
      <c r="J85" s="27">
        <v>2.8122135421274175E-2</v>
      </c>
      <c r="L85" s="9">
        <v>81</v>
      </c>
      <c r="M85" s="27">
        <v>3.0449125213609429E-2</v>
      </c>
      <c r="N85" s="27">
        <v>3.2237914811408475E-2</v>
      </c>
      <c r="O85" s="27">
        <v>3.2278031628860893E-2</v>
      </c>
      <c r="P85" s="27">
        <v>3.2237914811408475E-2</v>
      </c>
      <c r="Q85" s="27">
        <v>3.2663992379827311E-2</v>
      </c>
      <c r="R85" s="27">
        <v>3.1793255692806222E-2</v>
      </c>
      <c r="S85" s="27">
        <v>3.204445612302198E-2</v>
      </c>
      <c r="T85" s="27">
        <v>3.6051025311906626E-2</v>
      </c>
      <c r="U85" s="27">
        <v>2.8452299311299001E-2</v>
      </c>
    </row>
    <row r="86" spans="1:21" x14ac:dyDescent="0.2">
      <c r="A86" s="9">
        <v>82</v>
      </c>
      <c r="B86" s="27">
        <v>3.0059096045766287E-2</v>
      </c>
      <c r="C86" s="27">
        <v>3.2000722489146538E-2</v>
      </c>
      <c r="D86" s="27">
        <v>3.2040287450886717E-2</v>
      </c>
      <c r="E86" s="27">
        <v>3.2000722489146538E-2</v>
      </c>
      <c r="F86" s="27">
        <v>3.2532004845153839E-2</v>
      </c>
      <c r="G86" s="27">
        <v>3.1452180139861508E-2</v>
      </c>
      <c r="H86" s="27">
        <v>3.1876813803121351E-2</v>
      </c>
      <c r="I86" s="27">
        <v>3.5775993203989165E-2</v>
      </c>
      <c r="J86" s="27">
        <v>2.8248067244055708E-2</v>
      </c>
      <c r="L86" s="9">
        <v>82</v>
      </c>
      <c r="M86" s="27">
        <v>3.0540876310502618E-2</v>
      </c>
      <c r="N86" s="27">
        <v>3.2332223518382941E-2</v>
      </c>
      <c r="O86" s="27">
        <v>3.2371854712433867E-2</v>
      </c>
      <c r="P86" s="27">
        <v>3.2332223518382941E-2</v>
      </c>
      <c r="Q86" s="27">
        <v>3.2753142370942623E-2</v>
      </c>
      <c r="R86" s="27">
        <v>3.1892945831746955E-2</v>
      </c>
      <c r="S86" s="27">
        <v>3.2141106433889899E-2</v>
      </c>
      <c r="T86" s="27">
        <v>3.6117302295436637E-2</v>
      </c>
      <c r="U86" s="27">
        <v>2.857424401491504E-2</v>
      </c>
    </row>
    <row r="87" spans="1:21" x14ac:dyDescent="0.2">
      <c r="A87" s="9">
        <v>83</v>
      </c>
      <c r="B87" s="27">
        <v>3.015440633187394E-2</v>
      </c>
      <c r="C87" s="27">
        <v>3.2096731435066861E-2</v>
      </c>
      <c r="D87" s="27">
        <v>3.2135823334763725E-2</v>
      </c>
      <c r="E87" s="27">
        <v>3.2096731435066861E-2</v>
      </c>
      <c r="F87" s="27">
        <v>3.262165996436206E-2</v>
      </c>
      <c r="G87" s="27">
        <v>3.1554745913101145E-2</v>
      </c>
      <c r="H87" s="27">
        <v>3.1974304163228773E-2</v>
      </c>
      <c r="I87" s="27">
        <v>3.5844768308090691E-2</v>
      </c>
      <c r="J87" s="27">
        <v>2.8370979591435752E-2</v>
      </c>
      <c r="L87" s="9">
        <v>83</v>
      </c>
      <c r="M87" s="27">
        <v>3.0630424626377328E-2</v>
      </c>
      <c r="N87" s="27">
        <v>3.2424268240388798E-2</v>
      </c>
      <c r="O87" s="27">
        <v>3.2463425427971426E-2</v>
      </c>
      <c r="P87" s="27">
        <v>3.2424268240388798E-2</v>
      </c>
      <c r="Q87" s="27">
        <v>3.2840151803222417E-2</v>
      </c>
      <c r="R87" s="27">
        <v>3.199024328461153E-2</v>
      </c>
      <c r="S87" s="27">
        <v>3.2235436750097879E-2</v>
      </c>
      <c r="T87" s="27">
        <v>3.6181986665750454E-2</v>
      </c>
      <c r="U87" s="27">
        <v>2.8693264393848894E-2</v>
      </c>
    </row>
    <row r="88" spans="1:21" x14ac:dyDescent="0.2">
      <c r="A88" s="9">
        <v>84</v>
      </c>
      <c r="B88" s="27">
        <v>3.0247455985405347E-2</v>
      </c>
      <c r="C88" s="27">
        <v>3.2190463220880039E-2</v>
      </c>
      <c r="D88" s="27">
        <v>3.2229093237428064E-2</v>
      </c>
      <c r="E88" s="27">
        <v>3.2190463220880039E-2</v>
      </c>
      <c r="F88" s="27">
        <v>3.270918810484047E-2</v>
      </c>
      <c r="G88" s="27">
        <v>3.1654879627371457E-2</v>
      </c>
      <c r="H88" s="27">
        <v>3.2069482357848678E-2</v>
      </c>
      <c r="I88" s="27">
        <v>3.5911910544354608E-2</v>
      </c>
      <c r="J88" s="27">
        <v>2.8490979746296441E-2</v>
      </c>
      <c r="L88" s="9">
        <v>84</v>
      </c>
      <c r="M88" s="27">
        <v>3.07178485131121E-2</v>
      </c>
      <c r="N88" s="27">
        <v>3.251412950084509E-2</v>
      </c>
      <c r="O88" s="27">
        <v>3.2552823886888183E-2</v>
      </c>
      <c r="P88" s="27">
        <v>3.251412950084509E-2</v>
      </c>
      <c r="Q88" s="27">
        <v>3.2925096822172373E-2</v>
      </c>
      <c r="R88" s="27">
        <v>3.2085233137965741E-2</v>
      </c>
      <c r="S88" s="27">
        <v>3.2327529581402503E-2</v>
      </c>
      <c r="T88" s="27">
        <v>3.6245135099340464E-2</v>
      </c>
      <c r="U88" s="27">
        <v>2.8809464364316417E-2</v>
      </c>
    </row>
    <row r="89" spans="1:21" x14ac:dyDescent="0.2">
      <c r="A89" s="9">
        <v>85</v>
      </c>
      <c r="B89" s="27">
        <v>3.0338324466772093E-2</v>
      </c>
      <c r="C89" s="27">
        <v>3.2281997886792313E-2</v>
      </c>
      <c r="D89" s="27">
        <v>3.2320176807407064E-2</v>
      </c>
      <c r="E89" s="27">
        <v>3.2281997886792313E-2</v>
      </c>
      <c r="F89" s="27">
        <v>3.2794664043742205E-2</v>
      </c>
      <c r="G89" s="27">
        <v>3.1752666748408487E-2</v>
      </c>
      <c r="H89" s="27">
        <v>3.2162429653737723E-2</v>
      </c>
      <c r="I89" s="27">
        <v>3.5977477348105635E-2</v>
      </c>
      <c r="J89" s="27">
        <v>2.8608169973969977E-2</v>
      </c>
      <c r="L89" s="9">
        <v>85</v>
      </c>
      <c r="M89" s="27">
        <v>3.0803222656453189E-2</v>
      </c>
      <c r="N89" s="27">
        <v>3.2601884055439179E-2</v>
      </c>
      <c r="O89" s="27">
        <v>3.2640126452134766E-2</v>
      </c>
      <c r="P89" s="27">
        <v>3.2601884055439179E-2</v>
      </c>
      <c r="Q89" s="27">
        <v>3.3008050010284284E-2</v>
      </c>
      <c r="R89" s="27">
        <v>3.2177996497346983E-2</v>
      </c>
      <c r="S89" s="27">
        <v>3.2417463576933647E-2</v>
      </c>
      <c r="T89" s="27">
        <v>3.6306801622499663E-2</v>
      </c>
      <c r="U89" s="27">
        <v>2.8922942982075428E-2</v>
      </c>
    </row>
    <row r="90" spans="1:21" x14ac:dyDescent="0.2">
      <c r="A90" s="9">
        <v>86</v>
      </c>
      <c r="B90" s="27">
        <v>3.0427087560253252E-2</v>
      </c>
      <c r="C90" s="27">
        <v>3.2371411770049985E-2</v>
      </c>
      <c r="D90" s="27">
        <v>3.2409150008362309E-2</v>
      </c>
      <c r="E90" s="27">
        <v>3.2371411770049985E-2</v>
      </c>
      <c r="F90" s="27">
        <v>3.2878159098437276E-2</v>
      </c>
      <c r="G90" s="27">
        <v>3.184818878843676E-2</v>
      </c>
      <c r="H90" s="27">
        <v>3.2253223558011079E-2</v>
      </c>
      <c r="I90" s="27">
        <v>3.6041523497954753E-2</v>
      </c>
      <c r="J90" s="27">
        <v>2.8722647811138646E-2</v>
      </c>
      <c r="L90" s="9">
        <v>86</v>
      </c>
      <c r="M90" s="27">
        <v>3.0886618286826595E-2</v>
      </c>
      <c r="N90" s="27">
        <v>3.2687605108816742E-2</v>
      </c>
      <c r="O90" s="27">
        <v>3.2725405953770936E-2</v>
      </c>
      <c r="P90" s="27">
        <v>3.2687605108816742E-2</v>
      </c>
      <c r="Q90" s="27">
        <v>3.3089080591888864E-2</v>
      </c>
      <c r="R90" s="27">
        <v>3.2268610716281954E-2</v>
      </c>
      <c r="S90" s="27">
        <v>3.2505313747258846E-2</v>
      </c>
      <c r="T90" s="27">
        <v>3.6367037763225252E-2</v>
      </c>
      <c r="U90" s="27">
        <v>2.9033794722256534E-2</v>
      </c>
    </row>
    <row r="91" spans="1:21" x14ac:dyDescent="0.2">
      <c r="A91" s="9">
        <v>87</v>
      </c>
      <c r="B91" s="27">
        <v>3.0513817583274427E-2</v>
      </c>
      <c r="C91" s="27">
        <v>3.2458777715751674E-2</v>
      </c>
      <c r="D91" s="27">
        <v>3.249608532887005E-2</v>
      </c>
      <c r="E91" s="27">
        <v>3.2458777715751674E-2</v>
      </c>
      <c r="F91" s="27">
        <v>3.2959741323430158E-2</v>
      </c>
      <c r="G91" s="27">
        <v>3.1941523531292315E-2</v>
      </c>
      <c r="H91" s="27">
        <v>3.2341938032196316E-2</v>
      </c>
      <c r="I91" s="27">
        <v>3.6104101266687394E-2</v>
      </c>
      <c r="J91" s="27">
        <v>2.8834506335203347E-2</v>
      </c>
      <c r="L91" s="9">
        <v>87</v>
      </c>
      <c r="M91" s="27">
        <v>3.0968103375973222E-2</v>
      </c>
      <c r="N91" s="27">
        <v>3.2771362516693658E-2</v>
      </c>
      <c r="O91" s="27">
        <v>3.2808731890041409E-2</v>
      </c>
      <c r="P91" s="27">
        <v>3.2771362516693658E-2</v>
      </c>
      <c r="Q91" s="27">
        <v>3.3168254624243554E-2</v>
      </c>
      <c r="R91" s="27">
        <v>3.2357149609882008E-2</v>
      </c>
      <c r="S91" s="27">
        <v>3.2591151671501395E-2</v>
      </c>
      <c r="T91" s="27">
        <v>3.6425892692989903E-2</v>
      </c>
      <c r="U91" s="27">
        <v>2.9142109740281974E-2</v>
      </c>
    </row>
    <row r="92" spans="1:21" x14ac:dyDescent="0.2">
      <c r="A92" s="9">
        <v>88</v>
      </c>
      <c r="B92" s="27">
        <v>3.0598583581711303E-2</v>
      </c>
      <c r="C92" s="27">
        <v>3.2544165273586279E-2</v>
      </c>
      <c r="D92" s="27">
        <v>3.2581051978191944E-2</v>
      </c>
      <c r="E92" s="27">
        <v>3.2544165273586279E-2</v>
      </c>
      <c r="F92" s="27">
        <v>3.3039475694146114E-2</v>
      </c>
      <c r="G92" s="27">
        <v>3.2032745242496441E-2</v>
      </c>
      <c r="H92" s="27">
        <v>3.2428643691990278E-2</v>
      </c>
      <c r="I92" s="27">
        <v>3.6165260562141865E-2</v>
      </c>
      <c r="J92" s="27">
        <v>2.8943834415606995E-2</v>
      </c>
      <c r="L92" s="9">
        <v>88</v>
      </c>
      <c r="M92" s="27">
        <v>3.1047742820474067E-2</v>
      </c>
      <c r="N92" s="27">
        <v>3.2853222974483343E-2</v>
      </c>
      <c r="O92" s="27">
        <v>3.2890170615035963E-2</v>
      </c>
      <c r="P92" s="27">
        <v>3.2853222974483343E-2</v>
      </c>
      <c r="Q92" s="27">
        <v>3.3245635175884303E-2</v>
      </c>
      <c r="R92" s="27">
        <v>3.244368365417416E-2</v>
      </c>
      <c r="S92" s="27">
        <v>3.26750456906304E-2</v>
      </c>
      <c r="T92" s="27">
        <v>3.6483413359121641E-2</v>
      </c>
      <c r="U92" s="27">
        <v>2.9247974115314657E-2</v>
      </c>
    </row>
    <row r="93" spans="1:21" x14ac:dyDescent="0.2">
      <c r="A93" s="9">
        <v>89</v>
      </c>
      <c r="B93" s="27">
        <v>3.0681451512268643E-2</v>
      </c>
      <c r="C93" s="27">
        <v>3.262764088154646E-2</v>
      </c>
      <c r="D93" s="27">
        <v>3.2664116069092364E-2</v>
      </c>
      <c r="E93" s="27">
        <v>3.262764088154646E-2</v>
      </c>
      <c r="F93" s="27">
        <v>3.3117424278559016E-2</v>
      </c>
      <c r="G93" s="27">
        <v>3.2121924865414098E-2</v>
      </c>
      <c r="H93" s="27">
        <v>3.2513407993792764E-2</v>
      </c>
      <c r="I93" s="27">
        <v>3.6225049058826064E-2</v>
      </c>
      <c r="J93" s="27">
        <v>2.9050716948475497E-2</v>
      </c>
      <c r="L93" s="9">
        <v>89</v>
      </c>
      <c r="M93" s="27">
        <v>3.1125598613138683E-2</v>
      </c>
      <c r="N93" s="27">
        <v>3.2933250193447394E-2</v>
      </c>
      <c r="O93" s="27">
        <v>3.2969785513937699E-2</v>
      </c>
      <c r="P93" s="27">
        <v>3.2933250193447394E-2</v>
      </c>
      <c r="Q93" s="27">
        <v>3.3321282493188775E-2</v>
      </c>
      <c r="R93" s="27">
        <v>3.2528280172238411E-2</v>
      </c>
      <c r="S93" s="27">
        <v>3.2757061087965944E-2</v>
      </c>
      <c r="T93" s="27">
        <v>3.6539644608491573E-2</v>
      </c>
      <c r="U93" s="27">
        <v>2.9351470077552788E-2</v>
      </c>
    </row>
  </sheetData>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AE9CE-1BD1-42F4-A767-3B90864C19E1}">
  <sheetPr codeName="Sheet23">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6</v>
      </c>
      <c r="B2" s="18">
        <v>45291</v>
      </c>
      <c r="C2" s="18">
        <v>45291</v>
      </c>
      <c r="D2" s="18">
        <v>45291</v>
      </c>
      <c r="E2" s="18">
        <v>45291</v>
      </c>
      <c r="F2" s="18">
        <v>45291</v>
      </c>
      <c r="G2" s="18">
        <v>45291</v>
      </c>
      <c r="H2" s="18">
        <v>45291</v>
      </c>
      <c r="I2" s="18">
        <v>45291</v>
      </c>
      <c r="J2" s="18">
        <v>45291</v>
      </c>
      <c r="L2" s="1" t="s">
        <v>26</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4.3999999999999997E-2</v>
      </c>
      <c r="C4" s="5">
        <v>4.65E-2</v>
      </c>
      <c r="D4" s="5">
        <v>4.65E-2</v>
      </c>
      <c r="E4" s="5">
        <v>4.65E-2</v>
      </c>
      <c r="F4" s="5">
        <v>4.65E-2</v>
      </c>
      <c r="G4" s="5">
        <v>4.65E-2</v>
      </c>
      <c r="H4" s="5">
        <v>4.65E-2</v>
      </c>
      <c r="I4" s="5">
        <v>4.8000000000000001E-2</v>
      </c>
      <c r="J4" s="5">
        <v>4.4999999999999998E-2</v>
      </c>
      <c r="L4" s="3" t="s">
        <v>56</v>
      </c>
      <c r="M4" s="4">
        <v>4.3999999999999997E-2</v>
      </c>
      <c r="N4" s="5">
        <v>4.65E-2</v>
      </c>
      <c r="O4" s="5">
        <v>4.65E-2</v>
      </c>
      <c r="P4" s="5">
        <v>4.65E-2</v>
      </c>
      <c r="Q4" s="5">
        <v>4.65E-2</v>
      </c>
      <c r="R4" s="5">
        <v>4.65E-2</v>
      </c>
      <c r="S4" s="5">
        <v>4.65E-2</v>
      </c>
      <c r="T4" s="5">
        <v>4.8000000000000001E-2</v>
      </c>
      <c r="U4" s="5">
        <v>4.4999999999999998E-2</v>
      </c>
    </row>
    <row r="5" spans="1:21" x14ac:dyDescent="0.2">
      <c r="A5" s="9">
        <v>1</v>
      </c>
      <c r="B5" s="27">
        <v>3.4746323450341121E-2</v>
      </c>
      <c r="C5" s="27">
        <v>3.6200000000000232E-2</v>
      </c>
      <c r="D5" s="27">
        <v>3.6299999999999999E-2</v>
      </c>
      <c r="E5" s="27">
        <v>3.6200000000000232E-2</v>
      </c>
      <c r="F5" s="27">
        <v>3.7339999999999929E-2</v>
      </c>
      <c r="G5" s="27">
        <v>3.5109999999999753E-2</v>
      </c>
      <c r="H5" s="27">
        <v>3.1593241701851182E-2</v>
      </c>
      <c r="I5" s="27">
        <v>4.3373122096834527E-2</v>
      </c>
      <c r="J5" s="27">
        <v>2.9026877903165271E-2</v>
      </c>
      <c r="L5" s="9">
        <v>1</v>
      </c>
      <c r="M5" s="27">
        <v>3.4394084895148946E-2</v>
      </c>
      <c r="N5" s="27">
        <v>3.5620000000000207E-2</v>
      </c>
      <c r="O5" s="27">
        <v>3.5720000000000418E-2</v>
      </c>
      <c r="P5" s="27">
        <v>3.5620000000000207E-2</v>
      </c>
      <c r="Q5" s="27">
        <v>3.6619999999998987E-2</v>
      </c>
      <c r="R5" s="27">
        <v>3.4700000000001063E-2</v>
      </c>
      <c r="S5" s="27">
        <v>3.2016303170855354E-2</v>
      </c>
      <c r="T5" s="27">
        <v>4.2793122096834058E-2</v>
      </c>
      <c r="U5" s="27">
        <v>2.8446877903164136E-2</v>
      </c>
    </row>
    <row r="6" spans="1:21" x14ac:dyDescent="0.2">
      <c r="A6" s="9">
        <v>2</v>
      </c>
      <c r="B6" s="27">
        <v>3.2776868836379869E-2</v>
      </c>
      <c r="C6" s="27">
        <v>3.5180000000000211E-2</v>
      </c>
      <c r="D6" s="27">
        <v>3.5279999999999978E-2</v>
      </c>
      <c r="E6" s="27">
        <v>3.5180000000000211E-2</v>
      </c>
      <c r="F6" s="27">
        <v>3.7060000000000093E-2</v>
      </c>
      <c r="G6" s="27">
        <v>3.3379999999999965E-2</v>
      </c>
      <c r="H6" s="27">
        <v>3.172442178629975E-2</v>
      </c>
      <c r="I6" s="27">
        <v>4.5875147165980179E-2</v>
      </c>
      <c r="J6" s="27">
        <v>2.4484852834019577E-2</v>
      </c>
      <c r="L6" s="9">
        <v>2</v>
      </c>
      <c r="M6" s="27">
        <v>3.4017448603722356E-2</v>
      </c>
      <c r="N6" s="27">
        <v>3.6080000000000334E-2</v>
      </c>
      <c r="O6" s="27">
        <v>3.6180000000000545E-2</v>
      </c>
      <c r="P6" s="27">
        <v>3.6080000000000334E-2</v>
      </c>
      <c r="Q6" s="27">
        <v>3.7729999999999153E-2</v>
      </c>
      <c r="R6" s="27">
        <v>3.453000000000106E-2</v>
      </c>
      <c r="S6" s="27">
        <v>3.3262684720511304E-2</v>
      </c>
      <c r="T6" s="27">
        <v>4.6775147165979858E-2</v>
      </c>
      <c r="U6" s="27">
        <v>2.538485283401859E-2</v>
      </c>
    </row>
    <row r="7" spans="1:21" x14ac:dyDescent="0.2">
      <c r="A7" s="9">
        <v>3</v>
      </c>
      <c r="B7" s="27">
        <v>3.1766236898438827E-2</v>
      </c>
      <c r="C7" s="27">
        <v>3.4800000000000164E-2</v>
      </c>
      <c r="D7" s="27">
        <v>3.4900000000000153E-2</v>
      </c>
      <c r="E7" s="27">
        <v>3.4800000000000164E-2</v>
      </c>
      <c r="F7" s="27">
        <v>3.7139999999999951E-2</v>
      </c>
      <c r="G7" s="27">
        <v>3.2519999999999882E-2</v>
      </c>
      <c r="H7" s="27">
        <v>3.2157711772616615E-2</v>
      </c>
      <c r="I7" s="27">
        <v>4.7389103729733817E-2</v>
      </c>
      <c r="J7" s="27">
        <v>2.2210896270266067E-2</v>
      </c>
      <c r="L7" s="9">
        <v>3</v>
      </c>
      <c r="M7" s="27">
        <v>3.3585785864685302E-2</v>
      </c>
      <c r="N7" s="27">
        <v>3.6210000000000298E-2</v>
      </c>
      <c r="O7" s="27">
        <v>3.6310000000000509E-2</v>
      </c>
      <c r="P7" s="27">
        <v>3.6210000000000298E-2</v>
      </c>
      <c r="Q7" s="27">
        <v>3.8289999999998825E-2</v>
      </c>
      <c r="R7" s="27">
        <v>3.4240000000001158E-2</v>
      </c>
      <c r="S7" s="27">
        <v>3.3961727024477639E-2</v>
      </c>
      <c r="T7" s="27">
        <v>4.8799103729733506E-2</v>
      </c>
      <c r="U7" s="27">
        <v>2.3620896270264868E-2</v>
      </c>
    </row>
    <row r="8" spans="1:21" x14ac:dyDescent="0.2">
      <c r="A8" s="9">
        <v>4</v>
      </c>
      <c r="B8" s="27">
        <v>3.1691926992201136E-2</v>
      </c>
      <c r="C8" s="27">
        <v>3.5132635885639862E-2</v>
      </c>
      <c r="D8" s="27">
        <v>3.5232709908487037E-2</v>
      </c>
      <c r="E8" s="27">
        <v>3.5132635885639862E-2</v>
      </c>
      <c r="F8" s="27">
        <v>3.7775514736679172E-2</v>
      </c>
      <c r="G8" s="27">
        <v>3.2547939032911977E-2</v>
      </c>
      <c r="H8" s="27">
        <v>3.3073573557506952E-2</v>
      </c>
      <c r="I8" s="27">
        <v>4.8741372944807848E-2</v>
      </c>
      <c r="J8" s="27">
        <v>2.1513392869813242E-2</v>
      </c>
      <c r="L8" s="9">
        <v>4</v>
      </c>
      <c r="M8" s="27">
        <v>3.3664669612708309E-2</v>
      </c>
      <c r="N8" s="27">
        <v>3.6669895299393129E-2</v>
      </c>
      <c r="O8" s="27">
        <v>3.6769669777335423E-2</v>
      </c>
      <c r="P8" s="27">
        <v>3.6669895299393129E-2</v>
      </c>
      <c r="Q8" s="27">
        <v>3.9029307912508582E-2</v>
      </c>
      <c r="R8" s="27">
        <v>3.4420879639351698E-2</v>
      </c>
      <c r="S8" s="27">
        <v>3.4836863881777758E-2</v>
      </c>
      <c r="T8" s="27">
        <v>5.0247844124936769E-2</v>
      </c>
      <c r="U8" s="27">
        <v>2.3103387636061568E-2</v>
      </c>
    </row>
    <row r="9" spans="1:21" x14ac:dyDescent="0.2">
      <c r="A9" s="9">
        <v>5</v>
      </c>
      <c r="B9" s="27">
        <v>3.1901435237255305E-2</v>
      </c>
      <c r="C9" s="27">
        <v>3.5610000000000142E-2</v>
      </c>
      <c r="D9" s="27">
        <v>3.5709999999999908E-2</v>
      </c>
      <c r="E9" s="27">
        <v>3.5610000000000142E-2</v>
      </c>
      <c r="F9" s="27">
        <v>3.8450000000000095E-2</v>
      </c>
      <c r="G9" s="27">
        <v>3.2829999999999693E-2</v>
      </c>
      <c r="H9" s="27">
        <v>3.3984802199712227E-2</v>
      </c>
      <c r="I9" s="27">
        <v>4.9808299217902308E-2</v>
      </c>
      <c r="J9" s="27">
        <v>2.1411700782097753E-2</v>
      </c>
      <c r="L9" s="9">
        <v>5</v>
      </c>
      <c r="M9" s="27">
        <v>3.3877742981869741E-2</v>
      </c>
      <c r="N9" s="27">
        <v>3.7160000000000304E-2</v>
      </c>
      <c r="O9" s="27">
        <v>3.7260000000000515E-2</v>
      </c>
      <c r="P9" s="27">
        <v>3.7160000000000304E-2</v>
      </c>
      <c r="Q9" s="27">
        <v>3.9719999999999089E-2</v>
      </c>
      <c r="R9" s="27">
        <v>3.4700000000000841E-2</v>
      </c>
      <c r="S9" s="27">
        <v>3.5640583976052964E-2</v>
      </c>
      <c r="T9" s="27">
        <v>5.1358299217902026E-2</v>
      </c>
      <c r="U9" s="27">
        <v>2.2961700782096806E-2</v>
      </c>
    </row>
    <row r="10" spans="1:21" x14ac:dyDescent="0.2">
      <c r="A10" s="9">
        <v>6</v>
      </c>
      <c r="B10" s="27">
        <v>3.2089137306790638E-2</v>
      </c>
      <c r="C10" s="27">
        <v>3.5964085680919133E-2</v>
      </c>
      <c r="D10" s="27">
        <v>3.6063756695965177E-2</v>
      </c>
      <c r="E10" s="27">
        <v>3.5964085680919133E-2</v>
      </c>
      <c r="F10" s="27">
        <v>3.891344913015593E-2</v>
      </c>
      <c r="G10" s="27">
        <v>3.3067292866155951E-2</v>
      </c>
      <c r="H10" s="27">
        <v>3.4658394278051841E-2</v>
      </c>
      <c r="I10" s="27">
        <v>5.0471338725448067E-2</v>
      </c>
      <c r="J10" s="27">
        <v>2.1486464633999391E-2</v>
      </c>
      <c r="L10" s="9">
        <v>6</v>
      </c>
      <c r="M10" s="27">
        <v>3.4011355238884988E-2</v>
      </c>
      <c r="N10" s="27">
        <v>3.7495317882778156E-2</v>
      </c>
      <c r="O10" s="27">
        <v>3.7596107693293579E-2</v>
      </c>
      <c r="P10" s="27">
        <v>3.7495317882778156E-2</v>
      </c>
      <c r="Q10" s="27">
        <v>4.0202198238157072E-2</v>
      </c>
      <c r="R10" s="27">
        <v>3.4868044347915683E-2</v>
      </c>
      <c r="S10" s="27">
        <v>3.6210841030608565E-2</v>
      </c>
      <c r="T10" s="27">
        <v>5.2122026929734444E-2</v>
      </c>
      <c r="U10" s="27">
        <v>2.282665628322067E-2</v>
      </c>
    </row>
    <row r="11" spans="1:21" x14ac:dyDescent="0.2">
      <c r="A11" s="9">
        <v>7</v>
      </c>
      <c r="B11" s="27">
        <v>3.2208931509816852E-2</v>
      </c>
      <c r="C11" s="27">
        <v>3.6191110876290677E-2</v>
      </c>
      <c r="D11" s="27">
        <v>3.6290461765006388E-2</v>
      </c>
      <c r="E11" s="27">
        <v>3.6191110876290677E-2</v>
      </c>
      <c r="F11" s="27">
        <v>3.9201344699184348E-2</v>
      </c>
      <c r="G11" s="27">
        <v>3.3219946387777144E-2</v>
      </c>
      <c r="H11" s="27">
        <v>3.5129817455740397E-2</v>
      </c>
      <c r="I11" s="27">
        <v>5.0863373788643029E-2</v>
      </c>
      <c r="J11" s="27">
        <v>2.1572336516189505E-2</v>
      </c>
      <c r="L11" s="9">
        <v>7</v>
      </c>
      <c r="M11" s="27">
        <v>3.4105312923457198E-2</v>
      </c>
      <c r="N11" s="27">
        <v>3.7735627835153496E-2</v>
      </c>
      <c r="O11" s="27">
        <v>3.7837150236552652E-2</v>
      </c>
      <c r="P11" s="27">
        <v>3.7735627835153496E-2</v>
      </c>
      <c r="Q11" s="27">
        <v>4.054494198503189E-2</v>
      </c>
      <c r="R11" s="27">
        <v>3.498307034115089E-2</v>
      </c>
      <c r="S11" s="27">
        <v>3.6632722915164173E-2</v>
      </c>
      <c r="T11" s="27">
        <v>5.2642887119129567E-2</v>
      </c>
      <c r="U11" s="27">
        <v>2.2751349141022281E-2</v>
      </c>
    </row>
    <row r="12" spans="1:21" x14ac:dyDescent="0.2">
      <c r="A12" s="9">
        <v>8</v>
      </c>
      <c r="B12" s="27">
        <v>3.225594635427842E-2</v>
      </c>
      <c r="C12" s="27">
        <v>3.6312712693870264E-2</v>
      </c>
      <c r="D12" s="27">
        <v>3.6411948729630161E-2</v>
      </c>
      <c r="E12" s="27">
        <v>3.6312712693870264E-2</v>
      </c>
      <c r="F12" s="27">
        <v>3.9361519598892336E-2</v>
      </c>
      <c r="G12" s="27">
        <v>3.3286907935476728E-2</v>
      </c>
      <c r="H12" s="27">
        <v>3.544586107577663E-2</v>
      </c>
      <c r="I12" s="27">
        <v>5.1090987475004068E-2</v>
      </c>
      <c r="J12" s="27">
        <v>2.1592996321319502E-2</v>
      </c>
      <c r="L12" s="9">
        <v>8</v>
      </c>
      <c r="M12" s="27">
        <v>3.4206731869360407E-2</v>
      </c>
      <c r="N12" s="27">
        <v>3.7940237231771201E-2</v>
      </c>
      <c r="O12" s="27">
        <v>3.8042005090933362E-2</v>
      </c>
      <c r="P12" s="27">
        <v>3.7940237231771201E-2</v>
      </c>
      <c r="Q12" s="27">
        <v>4.0812425575361466E-2</v>
      </c>
      <c r="R12" s="27">
        <v>3.5104323588715625E-2</v>
      </c>
      <c r="S12" s="27">
        <v>3.6981740433907007E-2</v>
      </c>
      <c r="T12" s="27">
        <v>5.2995888877853226E-2</v>
      </c>
      <c r="U12" s="27">
        <v>2.2800108292736265E-2</v>
      </c>
    </row>
    <row r="13" spans="1:21" x14ac:dyDescent="0.2">
      <c r="A13" s="9">
        <v>9</v>
      </c>
      <c r="B13" s="27">
        <v>3.222724127688581E-2</v>
      </c>
      <c r="C13" s="27">
        <v>3.6340366698486282E-2</v>
      </c>
      <c r="D13" s="27">
        <v>3.6439798018867764E-2</v>
      </c>
      <c r="E13" s="27">
        <v>3.6340366698486282E-2</v>
      </c>
      <c r="F13" s="27">
        <v>3.9419643563497475E-2</v>
      </c>
      <c r="G13" s="27">
        <v>3.3267363496118474E-2</v>
      </c>
      <c r="H13" s="27">
        <v>3.5632308332237628E-2</v>
      </c>
      <c r="I13" s="27">
        <v>5.1212845364218884E-2</v>
      </c>
      <c r="J13" s="27">
        <v>2.1508676591159182E-2</v>
      </c>
      <c r="L13" s="9">
        <v>9</v>
      </c>
      <c r="M13" s="27">
        <v>3.4341124204711804E-2</v>
      </c>
      <c r="N13" s="27">
        <v>3.8141802162354521E-2</v>
      </c>
      <c r="O13" s="27">
        <v>3.8243105342828265E-2</v>
      </c>
      <c r="P13" s="27">
        <v>3.8141802162354521E-2</v>
      </c>
      <c r="Q13" s="27">
        <v>4.1040284572825048E-2</v>
      </c>
      <c r="R13" s="27">
        <v>3.5263673908559889E-2</v>
      </c>
      <c r="S13" s="27">
        <v>3.7299781194960691E-2</v>
      </c>
      <c r="T13" s="27">
        <v>5.3221707570159316E-2</v>
      </c>
      <c r="U13" s="27">
        <v>2.3003211674100577E-2</v>
      </c>
    </row>
    <row r="14" spans="1:21" x14ac:dyDescent="0.2">
      <c r="A14" s="9">
        <v>10</v>
      </c>
      <c r="B14" s="27">
        <v>3.2120271763436126E-2</v>
      </c>
      <c r="C14" s="27">
        <v>3.628000000000009E-2</v>
      </c>
      <c r="D14" s="27">
        <v>3.6380000000000079E-2</v>
      </c>
      <c r="E14" s="27">
        <v>3.628000000000009E-2</v>
      </c>
      <c r="F14" s="27">
        <v>3.9390000000000036E-2</v>
      </c>
      <c r="G14" s="27">
        <v>3.3160000000000078E-2</v>
      </c>
      <c r="H14" s="27">
        <v>3.5703904632771843E-2</v>
      </c>
      <c r="I14" s="27">
        <v>5.1263643118730551E-2</v>
      </c>
      <c r="J14" s="27">
        <v>2.1296356881269185E-2</v>
      </c>
      <c r="L14" s="9">
        <v>10</v>
      </c>
      <c r="M14" s="27">
        <v>3.4523735819828261E-2</v>
      </c>
      <c r="N14" s="27">
        <v>3.835999999999995E-2</v>
      </c>
      <c r="O14" s="27">
        <v>3.8460000000000161E-2</v>
      </c>
      <c r="P14" s="27">
        <v>3.835999999999995E-2</v>
      </c>
      <c r="Q14" s="27">
        <v>4.1249999999999343E-2</v>
      </c>
      <c r="R14" s="27">
        <v>3.5480000000000622E-2</v>
      </c>
      <c r="S14" s="27">
        <v>3.7612211591733002E-2</v>
      </c>
      <c r="T14" s="27">
        <v>5.3343643118730188E-2</v>
      </c>
      <c r="U14" s="27">
        <v>2.3376356881268601E-2</v>
      </c>
    </row>
    <row r="15" spans="1:21" x14ac:dyDescent="0.2">
      <c r="A15" s="9">
        <v>11</v>
      </c>
      <c r="B15" s="27">
        <v>3.1942259078803215E-2</v>
      </c>
      <c r="C15" s="27">
        <v>3.6143054142327102E-2</v>
      </c>
      <c r="D15" s="27">
        <v>3.6243970629184608E-2</v>
      </c>
      <c r="E15" s="27">
        <v>3.6143054142327102E-2</v>
      </c>
      <c r="F15" s="27">
        <v>3.9287276560640016E-2</v>
      </c>
      <c r="G15" s="27">
        <v>3.2973804840660037E-2</v>
      </c>
      <c r="H15" s="27">
        <v>3.5677849761188929E-2</v>
      </c>
      <c r="I15" s="27">
        <v>5.1265428682956138E-2</v>
      </c>
      <c r="J15" s="27">
        <v>2.096290566749448E-2</v>
      </c>
      <c r="L15" s="9">
        <v>11</v>
      </c>
      <c r="M15" s="27">
        <v>3.47586373966986E-2</v>
      </c>
      <c r="N15" s="27">
        <v>3.8603261340564909E-2</v>
      </c>
      <c r="O15" s="27">
        <v>3.8701117626400938E-2</v>
      </c>
      <c r="P15" s="27">
        <v>3.8603261340564909E-2</v>
      </c>
      <c r="Q15" s="27">
        <v>4.1453276163810671E-2</v>
      </c>
      <c r="R15" s="27">
        <v>3.5758408928268537E-2</v>
      </c>
      <c r="S15" s="27">
        <v>3.7931592029390115E-2</v>
      </c>
      <c r="T15" s="27">
        <v>5.3379236676844855E-2</v>
      </c>
      <c r="U15" s="27">
        <v>2.3913055596612054E-2</v>
      </c>
    </row>
    <row r="16" spans="1:21" x14ac:dyDescent="0.2">
      <c r="A16" s="9">
        <v>12</v>
      </c>
      <c r="B16" s="27">
        <v>3.1732526162902452E-2</v>
      </c>
      <c r="C16" s="27">
        <v>3.5967879403126402E-2</v>
      </c>
      <c r="D16" s="27">
        <v>3.6069805491990348E-2</v>
      </c>
      <c r="E16" s="27">
        <v>3.5967879403126402E-2</v>
      </c>
      <c r="F16" s="27">
        <v>3.9144828139612065E-2</v>
      </c>
      <c r="G16" s="27">
        <v>3.2752866493991561E-2</v>
      </c>
      <c r="H16" s="27">
        <v>3.5596426511280255E-2</v>
      </c>
      <c r="I16" s="27">
        <v>5.1234055722455318E-2</v>
      </c>
      <c r="J16" s="27">
        <v>2.0588112776350531E-2</v>
      </c>
      <c r="L16" s="9">
        <v>12</v>
      </c>
      <c r="M16" s="27">
        <v>3.502724364613341E-2</v>
      </c>
      <c r="N16" s="27">
        <v>3.8861451379958556E-2</v>
      </c>
      <c r="O16" s="27">
        <v>3.8956613298391618E-2</v>
      </c>
      <c r="P16" s="27">
        <v>3.8861451379958556E-2</v>
      </c>
      <c r="Q16" s="27">
        <v>4.1650243158644518E-2</v>
      </c>
      <c r="R16" s="27">
        <v>3.6076562035047166E-2</v>
      </c>
      <c r="S16" s="27">
        <v>3.8252118522662082E-2</v>
      </c>
      <c r="T16" s="27">
        <v>5.3353435154731566E-2</v>
      </c>
      <c r="U16" s="27">
        <v>2.4551587471641323E-2</v>
      </c>
    </row>
    <row r="17" spans="1:21" x14ac:dyDescent="0.2">
      <c r="A17" s="9">
        <v>13</v>
      </c>
      <c r="B17" s="27">
        <v>3.1523641723538054E-2</v>
      </c>
      <c r="C17" s="27">
        <v>3.5785933709404194E-2</v>
      </c>
      <c r="D17" s="27">
        <v>3.5888758062223802E-2</v>
      </c>
      <c r="E17" s="27">
        <v>3.5785933709404194E-2</v>
      </c>
      <c r="F17" s="27">
        <v>3.8989673912493528E-2</v>
      </c>
      <c r="G17" s="27">
        <v>3.2533407678367654E-2</v>
      </c>
      <c r="H17" s="27">
        <v>3.5493989577177754E-2</v>
      </c>
      <c r="I17" s="27">
        <v>5.118053475885409E-2</v>
      </c>
      <c r="J17" s="27">
        <v>2.023595737983741E-2</v>
      </c>
      <c r="L17" s="9">
        <v>13</v>
      </c>
      <c r="M17" s="27">
        <v>3.5312923172811095E-2</v>
      </c>
      <c r="N17" s="27">
        <v>3.912469186986911E-2</v>
      </c>
      <c r="O17" s="27">
        <v>3.9216858553886347E-2</v>
      </c>
      <c r="P17" s="27">
        <v>3.912469186986911E-2</v>
      </c>
      <c r="Q17" s="27">
        <v>4.183950899148936E-2</v>
      </c>
      <c r="R17" s="27">
        <v>3.6414520562353836E-2</v>
      </c>
      <c r="S17" s="27">
        <v>3.8567245958389673E-2</v>
      </c>
      <c r="T17" s="27">
        <v>5.3286130366897666E-2</v>
      </c>
      <c r="U17" s="27">
        <v>2.5240812324278661E-2</v>
      </c>
    </row>
    <row r="18" spans="1:21" x14ac:dyDescent="0.2">
      <c r="A18" s="9">
        <v>14</v>
      </c>
      <c r="B18" s="27">
        <v>3.1336395334148115E-2</v>
      </c>
      <c r="C18" s="27">
        <v>3.5617599855390036E-2</v>
      </c>
      <c r="D18" s="27">
        <v>3.5721089932238215E-2</v>
      </c>
      <c r="E18" s="27">
        <v>3.5617599855390036E-2</v>
      </c>
      <c r="F18" s="27">
        <v>3.8839635200296208E-2</v>
      </c>
      <c r="G18" s="27">
        <v>3.2338384193683956E-2</v>
      </c>
      <c r="H18" s="27">
        <v>3.5393138338076113E-2</v>
      </c>
      <c r="I18" s="27">
        <v>5.1112459120965514E-2</v>
      </c>
      <c r="J18" s="27">
        <v>1.9944167985003647E-2</v>
      </c>
      <c r="L18" s="9">
        <v>14</v>
      </c>
      <c r="M18" s="27">
        <v>3.5604949492346716E-2</v>
      </c>
      <c r="N18" s="27">
        <v>3.9386718385729047E-2</v>
      </c>
      <c r="O18" s="27">
        <v>3.9475749737665655E-2</v>
      </c>
      <c r="P18" s="27">
        <v>3.9386718385729047E-2</v>
      </c>
      <c r="Q18" s="27">
        <v>4.2020385564221385E-2</v>
      </c>
      <c r="R18" s="27">
        <v>3.6759493947470911E-2</v>
      </c>
      <c r="S18" s="27">
        <v>3.887306770717136E-2</v>
      </c>
      <c r="T18" s="27">
        <v>5.3190982949099741E-2</v>
      </c>
      <c r="U18" s="27">
        <v>2.5948676477389743E-2</v>
      </c>
    </row>
    <row r="19" spans="1:21" x14ac:dyDescent="0.2">
      <c r="A19" s="9">
        <v>15</v>
      </c>
      <c r="B19" s="27">
        <v>3.1184316309748494E-2</v>
      </c>
      <c r="C19" s="27">
        <v>3.5476370424010195E-2</v>
      </c>
      <c r="D19" s="27">
        <v>3.5580222280167995E-2</v>
      </c>
      <c r="E19" s="27">
        <v>3.5476370424010195E-2</v>
      </c>
      <c r="F19" s="27">
        <v>3.8706742952359763E-2</v>
      </c>
      <c r="G19" s="27">
        <v>3.2182597235867583E-2</v>
      </c>
      <c r="H19" s="27">
        <v>3.5309093113347956E-2</v>
      </c>
      <c r="I19" s="27">
        <v>5.103516778831918E-2</v>
      </c>
      <c r="J19" s="27">
        <v>1.9734775185440867E-2</v>
      </c>
      <c r="L19" s="9">
        <v>15</v>
      </c>
      <c r="M19" s="27">
        <v>3.5896365668434349E-2</v>
      </c>
      <c r="N19" s="27">
        <v>3.9643568930726403E-2</v>
      </c>
      <c r="O19" s="27">
        <v>3.9729429079816025E-2</v>
      </c>
      <c r="P19" s="27">
        <v>3.9643568930726403E-2</v>
      </c>
      <c r="Q19" s="27">
        <v>4.2192618971565343E-2</v>
      </c>
      <c r="R19" s="27">
        <v>3.7103237779981812E-2</v>
      </c>
      <c r="S19" s="27">
        <v>3.9167333330155873E-2</v>
      </c>
      <c r="T19" s="27">
        <v>5.3077541504455095E-2</v>
      </c>
      <c r="U19" s="27">
        <v>2.6655005843445601E-2</v>
      </c>
    </row>
    <row r="20" spans="1:21" x14ac:dyDescent="0.2">
      <c r="A20" s="9">
        <v>16</v>
      </c>
      <c r="B20" s="27">
        <v>3.1076488531621482E-2</v>
      </c>
      <c r="C20" s="27">
        <v>3.537145850587442E-2</v>
      </c>
      <c r="D20" s="27">
        <v>3.5475325817657E-2</v>
      </c>
      <c r="E20" s="27">
        <v>3.537145850587442E-2</v>
      </c>
      <c r="F20" s="27">
        <v>3.8599366285554826E-2</v>
      </c>
      <c r="G20" s="27">
        <v>3.2075875948585297E-2</v>
      </c>
      <c r="H20" s="27">
        <v>3.5252427355983551E-2</v>
      </c>
      <c r="I20" s="27">
        <v>5.0952471539140731E-2</v>
      </c>
      <c r="J20" s="27">
        <v>1.9620625960000471E-2</v>
      </c>
      <c r="L20" s="9">
        <v>16</v>
      </c>
      <c r="M20" s="27">
        <v>3.6182677752671699E-2</v>
      </c>
      <c r="N20" s="27">
        <v>3.9892780757727619E-2</v>
      </c>
      <c r="O20" s="27">
        <v>3.9975501305696604E-2</v>
      </c>
      <c r="P20" s="27">
        <v>3.9892780757727619E-2</v>
      </c>
      <c r="Q20" s="27">
        <v>4.2356225358261224E-2</v>
      </c>
      <c r="R20" s="27">
        <v>3.7440466142916184E-2</v>
      </c>
      <c r="S20" s="27">
        <v>3.9448850251483147E-2</v>
      </c>
      <c r="T20" s="27">
        <v>5.2952566578712501E-2</v>
      </c>
      <c r="U20" s="27">
        <v>2.7347191489073497E-2</v>
      </c>
    </row>
    <row r="21" spans="1:21" x14ac:dyDescent="0.2">
      <c r="A21" s="9">
        <v>17</v>
      </c>
      <c r="B21" s="27">
        <v>3.1019366120559111E-2</v>
      </c>
      <c r="C21" s="27">
        <v>3.5309484812542591E-2</v>
      </c>
      <c r="D21" s="27">
        <v>3.5412994591522695E-2</v>
      </c>
      <c r="E21" s="27">
        <v>3.5309484812542591E-2</v>
      </c>
      <c r="F21" s="27">
        <v>3.8523590288611853E-2</v>
      </c>
      <c r="G21" s="27">
        <v>3.2025127631404526E-2</v>
      </c>
      <c r="H21" s="27">
        <v>3.5230834678984468E-2</v>
      </c>
      <c r="I21" s="27">
        <v>5.0867122012217658E-2</v>
      </c>
      <c r="J21" s="27">
        <v>1.9609510491959137E-2</v>
      </c>
      <c r="L21" s="9">
        <v>17</v>
      </c>
      <c r="M21" s="27">
        <v>3.6461030147924678E-2</v>
      </c>
      <c r="N21" s="27">
        <v>4.0132883155846732E-2</v>
      </c>
      <c r="O21" s="27">
        <v>4.0212538855584512E-2</v>
      </c>
      <c r="P21" s="27">
        <v>4.0132883155846732E-2</v>
      </c>
      <c r="Q21" s="27">
        <v>4.2511388235427328E-2</v>
      </c>
      <c r="R21" s="27">
        <v>3.7767852548671543E-2</v>
      </c>
      <c r="S21" s="27">
        <v>3.9717108524932376E-2</v>
      </c>
      <c r="T21" s="27">
        <v>5.2820885933225314E-2</v>
      </c>
      <c r="U21" s="27">
        <v>2.8017526207098964E-2</v>
      </c>
    </row>
    <row r="22" spans="1:21" x14ac:dyDescent="0.2">
      <c r="A22" s="9">
        <v>18</v>
      </c>
      <c r="B22" s="27">
        <v>3.1017988201130553E-2</v>
      </c>
      <c r="C22" s="27">
        <v>3.5295607855478472E-2</v>
      </c>
      <c r="D22" s="27">
        <v>3.5398367316264556E-2</v>
      </c>
      <c r="E22" s="27">
        <v>3.5295607855478472E-2</v>
      </c>
      <c r="F22" s="27">
        <v>3.8484139634381132E-2</v>
      </c>
      <c r="G22" s="27">
        <v>3.2035707064385743E-2</v>
      </c>
      <c r="H22" s="27">
        <v>3.5250312773307257E-2</v>
      </c>
      <c r="I22" s="27">
        <v>5.0781123578008458E-2</v>
      </c>
      <c r="J22" s="27">
        <v>1.9706855027948E-2</v>
      </c>
      <c r="L22" s="9">
        <v>18</v>
      </c>
      <c r="M22" s="27">
        <v>3.6729671528696217E-2</v>
      </c>
      <c r="N22" s="27">
        <v>4.036306893282493E-2</v>
      </c>
      <c r="O22" s="27">
        <v>4.0439761380418604E-2</v>
      </c>
      <c r="P22" s="27">
        <v>4.036306893282493E-2</v>
      </c>
      <c r="Q22" s="27">
        <v>4.2658392862153338E-2</v>
      </c>
      <c r="R22" s="27">
        <v>3.8083384944034293E-2</v>
      </c>
      <c r="S22" s="27">
        <v>3.9972039901360557E-2</v>
      </c>
      <c r="T22" s="27">
        <v>5.2685962875482995E-2</v>
      </c>
      <c r="U22" s="27">
        <v>2.8661517865002262E-2</v>
      </c>
    </row>
    <row r="23" spans="1:21" x14ac:dyDescent="0.2">
      <c r="A23" s="9">
        <v>19</v>
      </c>
      <c r="B23" s="27">
        <v>3.1076828748207497E-2</v>
      </c>
      <c r="C23" s="27">
        <v>3.5334313773743853E-2</v>
      </c>
      <c r="D23" s="27">
        <v>3.5435911014316313E-2</v>
      </c>
      <c r="E23" s="27">
        <v>3.5334313773743853E-2</v>
      </c>
      <c r="F23" s="27">
        <v>3.8485022238600175E-2</v>
      </c>
      <c r="G23" s="27">
        <v>3.2112373094707269E-2</v>
      </c>
      <c r="H23" s="27">
        <v>3.5315989394540948E-2</v>
      </c>
      <c r="I23" s="27">
        <v>5.0695945918878937E-2</v>
      </c>
      <c r="J23" s="27">
        <v>1.9917556937153469E-2</v>
      </c>
      <c r="L23" s="9">
        <v>19</v>
      </c>
      <c r="M23" s="27">
        <v>3.6987601417538984E-2</v>
      </c>
      <c r="N23" s="27">
        <v>4.0582977146905952E-2</v>
      </c>
      <c r="O23" s="27">
        <v>4.06568237491296E-2</v>
      </c>
      <c r="P23" s="27">
        <v>4.0582977146905952E-2</v>
      </c>
      <c r="Q23" s="27">
        <v>4.2797583649133664E-2</v>
      </c>
      <c r="R23" s="27">
        <v>3.8385940328978574E-2</v>
      </c>
      <c r="S23" s="27">
        <v>4.0213860196406159E-2</v>
      </c>
      <c r="T23" s="27">
        <v>5.2550283104007001E-2</v>
      </c>
      <c r="U23" s="27">
        <v>2.9276798491637557E-2</v>
      </c>
    </row>
    <row r="24" spans="1:21" x14ac:dyDescent="0.2">
      <c r="A24" s="9">
        <v>20</v>
      </c>
      <c r="B24" s="27">
        <v>3.1200428499202904E-2</v>
      </c>
      <c r="C24" s="27">
        <v>3.5430000000000073E-2</v>
      </c>
      <c r="D24" s="27">
        <v>3.5530000000000062E-2</v>
      </c>
      <c r="E24" s="27">
        <v>3.5430000000000073E-2</v>
      </c>
      <c r="F24" s="27">
        <v>3.8529999999999953E-2</v>
      </c>
      <c r="G24" s="27">
        <v>3.2259999999999955E-2</v>
      </c>
      <c r="H24" s="27">
        <v>3.5432729419010656E-2</v>
      </c>
      <c r="I24" s="27">
        <v>5.0612672099259015E-2</v>
      </c>
      <c r="J24" s="27">
        <v>2.0247327900740686E-2</v>
      </c>
      <c r="L24" s="9">
        <v>20</v>
      </c>
      <c r="M24" s="27">
        <v>3.7234332086958144E-2</v>
      </c>
      <c r="N24" s="27">
        <v>4.0792546936080809E-2</v>
      </c>
      <c r="O24" s="27">
        <v>4.0863673412548041E-2</v>
      </c>
      <c r="P24" s="27">
        <v>4.0792546936080809E-2</v>
      </c>
      <c r="Q24" s="27">
        <v>4.2929336219155401E-2</v>
      </c>
      <c r="R24" s="27">
        <v>3.8674999210402294E-2</v>
      </c>
      <c r="S24" s="27">
        <v>4.0442964649614499E-2</v>
      </c>
      <c r="T24" s="27">
        <v>5.2415623480942974E-2</v>
      </c>
      <c r="U24" s="27">
        <v>2.9862406286981225E-2</v>
      </c>
    </row>
    <row r="25" spans="1:21" x14ac:dyDescent="0.2">
      <c r="A25" s="9">
        <v>21</v>
      </c>
      <c r="B25" s="27">
        <v>3.1388854807493871E-2</v>
      </c>
      <c r="C25" s="27">
        <v>3.5583041409698035E-2</v>
      </c>
      <c r="D25" s="27">
        <v>3.568101662587253E-2</v>
      </c>
      <c r="E25" s="27">
        <v>3.5583041409698035E-2</v>
      </c>
      <c r="F25" s="27">
        <v>3.8619687892832877E-2</v>
      </c>
      <c r="G25" s="27">
        <v>3.2478536713711481E-2</v>
      </c>
      <c r="H25" s="27">
        <v>3.5601438425161724E-2</v>
      </c>
      <c r="I25" s="27">
        <v>5.0532027657974821E-2</v>
      </c>
      <c r="J25" s="27">
        <v>2.0693876542379419E-2</v>
      </c>
      <c r="L25" s="9">
        <v>21</v>
      </c>
      <c r="M25" s="27">
        <v>3.746972577312091E-2</v>
      </c>
      <c r="N25" s="27">
        <v>4.0991917817001733E-2</v>
      </c>
      <c r="O25" s="27">
        <v>4.1060453105138173E-2</v>
      </c>
      <c r="P25" s="27">
        <v>4.0991917817001733E-2</v>
      </c>
      <c r="Q25" s="27">
        <v>4.3054038992833554E-2</v>
      </c>
      <c r="R25" s="27">
        <v>3.8950451124738494E-2</v>
      </c>
      <c r="S25" s="27">
        <v>4.0659857725436011E-2</v>
      </c>
      <c r="T25" s="27">
        <v>5.2283242075498837E-2</v>
      </c>
      <c r="U25" s="27">
        <v>3.0418306358602765E-2</v>
      </c>
    </row>
    <row r="26" spans="1:21" x14ac:dyDescent="0.2">
      <c r="A26" s="9">
        <v>22</v>
      </c>
      <c r="B26" s="27">
        <v>3.1624930230250703E-2</v>
      </c>
      <c r="C26" s="27">
        <v>3.5778657369473388E-2</v>
      </c>
      <c r="D26" s="27">
        <v>3.5874314617948766E-2</v>
      </c>
      <c r="E26" s="27">
        <v>3.5778657369473388E-2</v>
      </c>
      <c r="F26" s="27">
        <v>3.874326752791224E-2</v>
      </c>
      <c r="G26" s="27">
        <v>3.2748832958870766E-2</v>
      </c>
      <c r="H26" s="27">
        <v>3.5808515638556138E-2</v>
      </c>
      <c r="I26" s="27">
        <v>5.0454254540816201E-2</v>
      </c>
      <c r="J26" s="27">
        <v>2.1222253837393623E-2</v>
      </c>
      <c r="L26" s="9">
        <v>22</v>
      </c>
      <c r="M26" s="27">
        <v>3.7693882046209159E-2</v>
      </c>
      <c r="N26" s="27">
        <v>4.1181360949611223E-2</v>
      </c>
      <c r="O26" s="27">
        <v>4.1247433762170882E-2</v>
      </c>
      <c r="P26" s="27">
        <v>4.1181360949611223E-2</v>
      </c>
      <c r="Q26" s="27">
        <v>4.3172081070561141E-2</v>
      </c>
      <c r="R26" s="27">
        <v>3.9212460636753876E-2</v>
      </c>
      <c r="S26" s="27">
        <v>4.0865105709954941E-2</v>
      </c>
      <c r="T26" s="27">
        <v>5.2154014569675056E-2</v>
      </c>
      <c r="U26" s="27">
        <v>3.0945067254686487E-2</v>
      </c>
    </row>
    <row r="27" spans="1:21" x14ac:dyDescent="0.2">
      <c r="A27" s="9">
        <v>23</v>
      </c>
      <c r="B27" s="27">
        <v>3.189207110405845E-2</v>
      </c>
      <c r="C27" s="27">
        <v>3.6002451699815641E-2</v>
      </c>
      <c r="D27" s="27">
        <v>3.6095622532593907E-2</v>
      </c>
      <c r="E27" s="27">
        <v>3.6002451699815641E-2</v>
      </c>
      <c r="F27" s="27">
        <v>3.8890034906774229E-2</v>
      </c>
      <c r="G27" s="27">
        <v>3.3052490878603402E-2</v>
      </c>
      <c r="H27" s="27">
        <v>3.6040618951407977E-2</v>
      </c>
      <c r="I27" s="27">
        <v>5.0379430554312155E-2</v>
      </c>
      <c r="J27" s="27">
        <v>2.1800023469473517E-2</v>
      </c>
      <c r="L27" s="9">
        <v>23</v>
      </c>
      <c r="M27" s="27">
        <v>3.7907059156929046E-2</v>
      </c>
      <c r="N27" s="27">
        <v>4.1361231381937813E-2</v>
      </c>
      <c r="O27" s="27">
        <v>4.1424967911375621E-2</v>
      </c>
      <c r="P27" s="27">
        <v>4.1361231381937813E-2</v>
      </c>
      <c r="Q27" s="27">
        <v>4.328384433350263E-2</v>
      </c>
      <c r="R27" s="27">
        <v>3.9461374180557396E-2</v>
      </c>
      <c r="S27" s="27">
        <v>4.1059304626902104E-2</v>
      </c>
      <c r="T27" s="27">
        <v>5.2028533424224976E-2</v>
      </c>
      <c r="U27" s="27">
        <v>3.1443640874715628E-2</v>
      </c>
    </row>
    <row r="28" spans="1:21" x14ac:dyDescent="0.2">
      <c r="A28" s="9">
        <v>24</v>
      </c>
      <c r="B28" s="27">
        <v>3.2178221039095734E-2</v>
      </c>
      <c r="C28" s="27">
        <v>3.6243891696163155E-2</v>
      </c>
      <c r="D28" s="27">
        <v>3.6334494952861673E-2</v>
      </c>
      <c r="E28" s="27">
        <v>3.6243891696163155E-2</v>
      </c>
      <c r="F28" s="27">
        <v>3.9052054555964943E-2</v>
      </c>
      <c r="G28" s="27">
        <v>3.3376198002780466E-2</v>
      </c>
      <c r="H28" s="27">
        <v>3.628799669557492E-2</v>
      </c>
      <c r="I28" s="27">
        <v>5.0307575116493641E-2</v>
      </c>
      <c r="J28" s="27">
        <v>2.2404372191823896E-2</v>
      </c>
      <c r="L28" s="9">
        <v>24</v>
      </c>
      <c r="M28" s="27">
        <v>3.8109618739033069E-2</v>
      </c>
      <c r="N28" s="27">
        <v>4.153193471320793E-2</v>
      </c>
      <c r="O28" s="27">
        <v>4.1593457137122813E-2</v>
      </c>
      <c r="P28" s="27">
        <v>4.153193471320793E-2</v>
      </c>
      <c r="Q28" s="27">
        <v>4.338969840163176E-2</v>
      </c>
      <c r="R28" s="27">
        <v>3.9697654886429623E-2</v>
      </c>
      <c r="S28" s="27">
        <v>4.124305857905064E-2</v>
      </c>
      <c r="T28" s="27">
        <v>5.1907180756872506E-2</v>
      </c>
      <c r="U28" s="27">
        <v>3.191521195903424E-2</v>
      </c>
    </row>
    <row r="29" spans="1:21" x14ac:dyDescent="0.2">
      <c r="A29" s="9">
        <v>25</v>
      </c>
      <c r="B29" s="27">
        <v>3.2474616777314669E-2</v>
      </c>
      <c r="C29" s="27">
        <v>3.6495271212683145E-2</v>
      </c>
      <c r="D29" s="27">
        <v>3.6583286576196139E-2</v>
      </c>
      <c r="E29" s="27">
        <v>3.6495271212683145E-2</v>
      </c>
      <c r="F29" s="27">
        <v>3.9223439526226755E-2</v>
      </c>
      <c r="G29" s="27">
        <v>3.3710324967564098E-2</v>
      </c>
      <c r="H29" s="27">
        <v>3.6543525845581071E-2</v>
      </c>
      <c r="I29" s="27">
        <v>5.0238665399135352E-2</v>
      </c>
      <c r="J29" s="27">
        <v>2.3019264879094781E-2</v>
      </c>
      <c r="L29" s="9">
        <v>25</v>
      </c>
      <c r="M29" s="27">
        <v>3.8301986771434926E-2</v>
      </c>
      <c r="N29" s="27">
        <v>4.1693903786068187E-2</v>
      </c>
      <c r="O29" s="27">
        <v>4.1753329334352385E-2</v>
      </c>
      <c r="P29" s="27">
        <v>4.1693903786068187E-2</v>
      </c>
      <c r="Q29" s="27">
        <v>4.3489997540856473E-2</v>
      </c>
      <c r="R29" s="27">
        <v>3.9921836824171164E-2</v>
      </c>
      <c r="S29" s="27">
        <v>4.1416965256577232E-2</v>
      </c>
      <c r="T29" s="27">
        <v>5.1790182390978101E-2</v>
      </c>
      <c r="U29" s="27">
        <v>3.236109497796047E-2</v>
      </c>
    </row>
    <row r="30" spans="1:21" x14ac:dyDescent="0.2">
      <c r="A30" s="9">
        <v>26</v>
      </c>
      <c r="B30" s="27">
        <v>3.2774908103872402E-2</v>
      </c>
      <c r="C30" s="27">
        <v>3.6750966679447217E-2</v>
      </c>
      <c r="D30" s="27">
        <v>3.6836415864474947E-2</v>
      </c>
      <c r="E30" s="27">
        <v>3.6750966679447217E-2</v>
      </c>
      <c r="F30" s="27">
        <v>3.9399828825316563E-2</v>
      </c>
      <c r="G30" s="27">
        <v>3.4047930168600526E-2</v>
      </c>
      <c r="H30" s="27">
        <v>3.680202097734786E-2</v>
      </c>
      <c r="I30" s="27">
        <v>5.0172648325925051E-2</v>
      </c>
      <c r="J30" s="27">
        <v>2.3633487294785871E-2</v>
      </c>
      <c r="L30" s="9">
        <v>26</v>
      </c>
      <c r="M30" s="27">
        <v>3.8484625982184717E-2</v>
      </c>
      <c r="N30" s="27">
        <v>4.1847582425589058E-2</v>
      </c>
      <c r="O30" s="27">
        <v>4.1905022841837392E-2</v>
      </c>
      <c r="P30" s="27">
        <v>4.1847582425589058E-2</v>
      </c>
      <c r="Q30" s="27">
        <v>4.3585078905281183E-2</v>
      </c>
      <c r="R30" s="27">
        <v>4.0134492860506521E-2</v>
      </c>
      <c r="S30" s="27">
        <v>4.1581606410423522E-2</v>
      </c>
      <c r="T30" s="27">
        <v>5.1677648242637986E-2</v>
      </c>
      <c r="U30" s="27">
        <v>3.2782663637828113E-2</v>
      </c>
    </row>
    <row r="31" spans="1:21" x14ac:dyDescent="0.2">
      <c r="A31" s="9">
        <v>27</v>
      </c>
      <c r="B31" s="27">
        <v>3.3074523279010837E-2</v>
      </c>
      <c r="C31" s="27">
        <v>3.700689762860776E-2</v>
      </c>
      <c r="D31" s="27">
        <v>3.7089830928124234E-2</v>
      </c>
      <c r="E31" s="27">
        <v>3.700689762860776E-2</v>
      </c>
      <c r="F31" s="27">
        <v>3.9578004386590315E-2</v>
      </c>
      <c r="G31" s="27">
        <v>3.43840451466213E-2</v>
      </c>
      <c r="H31" s="27">
        <v>3.7059732597047423E-2</v>
      </c>
      <c r="I31" s="27">
        <v>5.0109449536166695E-2</v>
      </c>
      <c r="J31" s="27">
        <v>2.4239279717475082E-2</v>
      </c>
      <c r="L31" s="9">
        <v>27</v>
      </c>
      <c r="M31" s="27">
        <v>3.8658016377108639E-2</v>
      </c>
      <c r="N31" s="27">
        <v>4.1993414170327759E-2</v>
      </c>
      <c r="O31" s="27">
        <v>4.2048975449357151E-2</v>
      </c>
      <c r="P31" s="27">
        <v>4.1993414170327759E-2</v>
      </c>
      <c r="Q31" s="27">
        <v>4.3675261694425371E-2</v>
      </c>
      <c r="R31" s="27">
        <v>4.033621214626959E-2</v>
      </c>
      <c r="S31" s="27">
        <v>4.1737541783257059E-2</v>
      </c>
      <c r="T31" s="27">
        <v>5.1569602683501969E-2</v>
      </c>
      <c r="U31" s="27">
        <v>3.3181303014783392E-2</v>
      </c>
    </row>
    <row r="32" spans="1:21" x14ac:dyDescent="0.2">
      <c r="A32" s="9">
        <v>28</v>
      </c>
      <c r="B32" s="27">
        <v>3.3370207073381897E-2</v>
      </c>
      <c r="C32" s="27">
        <v>3.7260131879537139E-2</v>
      </c>
      <c r="D32" s="27">
        <v>3.7340618511048085E-2</v>
      </c>
      <c r="E32" s="27">
        <v>3.7260131879537139E-2</v>
      </c>
      <c r="F32" s="27">
        <v>3.9755607864972564E-2</v>
      </c>
      <c r="G32" s="27">
        <v>3.4715156405517478E-2</v>
      </c>
      <c r="H32" s="27">
        <v>3.7313979635307915E-2</v>
      </c>
      <c r="I32" s="27">
        <v>5.004898010450165E-2</v>
      </c>
      <c r="J32" s="27">
        <v>2.4831371040714867E-2</v>
      </c>
      <c r="L32" s="9">
        <v>28</v>
      </c>
      <c r="M32" s="27">
        <v>3.8822641580313455E-2</v>
      </c>
      <c r="N32" s="27">
        <v>4.213183456241465E-2</v>
      </c>
      <c r="O32" s="27">
        <v>4.2185616879929944E-2</v>
      </c>
      <c r="P32" s="27">
        <v>4.213183456241465E-2</v>
      </c>
      <c r="Q32" s="27">
        <v>4.3760846934917552E-2</v>
      </c>
      <c r="R32" s="27">
        <v>4.0527584463479371E-2</v>
      </c>
      <c r="S32" s="27">
        <v>4.1885305454552269E-2</v>
      </c>
      <c r="T32" s="27">
        <v>5.146600747531882E-2</v>
      </c>
      <c r="U32" s="27">
        <v>3.3558377483871027E-2</v>
      </c>
    </row>
    <row r="33" spans="1:21" x14ac:dyDescent="0.2">
      <c r="A33" s="9">
        <v>29</v>
      </c>
      <c r="B33" s="27">
        <v>3.3659681641083017E-2</v>
      </c>
      <c r="C33" s="27">
        <v>3.7508594258353067E-2</v>
      </c>
      <c r="D33" s="27">
        <v>3.7586715428506112E-2</v>
      </c>
      <c r="E33" s="27">
        <v>3.7508594258353067E-2</v>
      </c>
      <c r="F33" s="27">
        <v>3.9930929641556423E-2</v>
      </c>
      <c r="G33" s="27">
        <v>3.5038826427568948E-2</v>
      </c>
      <c r="H33" s="27">
        <v>3.7562878100851904E-2</v>
      </c>
      <c r="I33" s="27">
        <v>4.9991141586970933E-2</v>
      </c>
      <c r="J33" s="27">
        <v>2.5406288671737665E-2</v>
      </c>
      <c r="L33" s="9">
        <v>29</v>
      </c>
      <c r="M33" s="27">
        <v>3.8978979356057986E-2</v>
      </c>
      <c r="N33" s="27">
        <v>4.2263265986385967E-2</v>
      </c>
      <c r="O33" s="27">
        <v>4.2315363760812685E-2</v>
      </c>
      <c r="P33" s="27">
        <v>4.2263265986385967E-2</v>
      </c>
      <c r="Q33" s="27">
        <v>4.3842117684238735E-2</v>
      </c>
      <c r="R33" s="27">
        <v>4.0709189485446773E-2</v>
      </c>
      <c r="S33" s="27">
        <v>4.2025403870578737E-2</v>
      </c>
      <c r="T33" s="27">
        <v>5.1366779152428821E-2</v>
      </c>
      <c r="U33" s="27">
        <v>3.3915209720144057E-2</v>
      </c>
    </row>
    <row r="34" spans="1:21" x14ac:dyDescent="0.2">
      <c r="A34" s="9">
        <v>30</v>
      </c>
      <c r="B34" s="27">
        <v>3.3941395777284722E-2</v>
      </c>
      <c r="C34" s="27">
        <v>3.7750850204377517E-2</v>
      </c>
      <c r="D34" s="27">
        <v>3.7826694132442329E-2</v>
      </c>
      <c r="E34" s="27">
        <v>3.7750850204377517E-2</v>
      </c>
      <c r="F34" s="27">
        <v>4.0102750579280366E-2</v>
      </c>
      <c r="G34" s="27">
        <v>3.535341444894069E-2</v>
      </c>
      <c r="H34" s="27">
        <v>3.7805139372773189E-2</v>
      </c>
      <c r="I34" s="27">
        <v>4.993582980961575E-2</v>
      </c>
      <c r="J34" s="27">
        <v>2.5961861054284219E-2</v>
      </c>
      <c r="L34" s="9">
        <v>30</v>
      </c>
      <c r="M34" s="27">
        <v>3.9127495151206393E-2</v>
      </c>
      <c r="N34" s="27">
        <v>4.2388114337845728E-2</v>
      </c>
      <c r="O34" s="27">
        <v>4.2438616381320404E-2</v>
      </c>
      <c r="P34" s="27">
        <v>4.2388114337845728E-2</v>
      </c>
      <c r="Q34" s="27">
        <v>4.3919339514566502E-2</v>
      </c>
      <c r="R34" s="27">
        <v>4.0881589568334542E-2</v>
      </c>
      <c r="S34" s="27">
        <v>4.2158315045679018E-2</v>
      </c>
      <c r="T34" s="27">
        <v>5.1271802223554763E-2</v>
      </c>
      <c r="U34" s="27">
        <v>3.4253067476339494E-2</v>
      </c>
    </row>
    <row r="35" spans="1:21" x14ac:dyDescent="0.2">
      <c r="A35" s="9">
        <v>31</v>
      </c>
      <c r="B35" s="27">
        <v>3.4214338397183797E-2</v>
      </c>
      <c r="C35" s="27">
        <v>3.7985944057318033E-2</v>
      </c>
      <c r="D35" s="27">
        <v>3.8059602418549332E-2</v>
      </c>
      <c r="E35" s="27">
        <v>3.7985944057318033E-2</v>
      </c>
      <c r="F35" s="27">
        <v>4.0270222660492738E-2</v>
      </c>
      <c r="G35" s="27">
        <v>3.5657869456596547E-2</v>
      </c>
      <c r="H35" s="27">
        <v>3.8039919396265942E-2</v>
      </c>
      <c r="I35" s="27">
        <v>4.9882937706460684E-2</v>
      </c>
      <c r="J35" s="27">
        <v>2.6496856397795421E-2</v>
      </c>
      <c r="L35" s="9">
        <v>31</v>
      </c>
      <c r="M35" s="27">
        <v>3.926863782479173E-2</v>
      </c>
      <c r="N35" s="27">
        <v>4.2506767006204704E-2</v>
      </c>
      <c r="O35" s="27">
        <v>4.2555756733837491E-2</v>
      </c>
      <c r="P35" s="27">
        <v>4.2506767006204704E-2</v>
      </c>
      <c r="Q35" s="27">
        <v>4.3992761176812722E-2</v>
      </c>
      <c r="R35" s="27">
        <v>4.1045325085489859E-2</v>
      </c>
      <c r="S35" s="27">
        <v>4.2284488570793366E-2</v>
      </c>
      <c r="T35" s="27">
        <v>5.118093920538902E-2</v>
      </c>
      <c r="U35" s="27">
        <v>3.4573155819691115E-2</v>
      </c>
    </row>
    <row r="36" spans="1:21" x14ac:dyDescent="0.2">
      <c r="A36" s="9">
        <v>32</v>
      </c>
      <c r="B36" s="27">
        <v>3.4477899088712238E-2</v>
      </c>
      <c r="C36" s="27">
        <v>3.8213277610085417E-2</v>
      </c>
      <c r="D36" s="27">
        <v>3.8284843012903247E-2</v>
      </c>
      <c r="E36" s="27">
        <v>3.8213277610085417E-2</v>
      </c>
      <c r="F36" s="27">
        <v>4.0432778514356116E-2</v>
      </c>
      <c r="G36" s="27">
        <v>3.5951575941358449E-2</v>
      </c>
      <c r="H36" s="27">
        <v>3.8266705397560274E-2</v>
      </c>
      <c r="I36" s="27">
        <v>4.9832357435196872E-2</v>
      </c>
      <c r="J36" s="27">
        <v>2.7010718770397624E-2</v>
      </c>
      <c r="L36" s="9">
        <v>32</v>
      </c>
      <c r="M36" s="27">
        <v>3.9402836961788701E-2</v>
      </c>
      <c r="N36" s="27">
        <v>4.2619591798987111E-2</v>
      </c>
      <c r="O36" s="27">
        <v>4.2667147474211742E-2</v>
      </c>
      <c r="P36" s="27">
        <v>4.2619591798987111E-2</v>
      </c>
      <c r="Q36" s="27">
        <v>4.4062615374391267E-2</v>
      </c>
      <c r="R36" s="27">
        <v>4.1200911591937173E-2</v>
      </c>
      <c r="S36" s="27">
        <v>4.240434617001565E-2</v>
      </c>
      <c r="T36" s="27">
        <v>5.1094038242295081E-2</v>
      </c>
      <c r="U36" s="27">
        <v>3.4876613187537542E-2</v>
      </c>
    </row>
    <row r="37" spans="1:21" x14ac:dyDescent="0.2">
      <c r="A37" s="9">
        <v>33</v>
      </c>
      <c r="B37" s="27">
        <v>3.4731763438949903E-2</v>
      </c>
      <c r="C37" s="27">
        <v>3.8432518536509086E-2</v>
      </c>
      <c r="D37" s="27">
        <v>3.8502082754729328E-2</v>
      </c>
      <c r="E37" s="27">
        <v>3.8432518536509086E-2</v>
      </c>
      <c r="F37" s="27">
        <v>4.0590062564629381E-2</v>
      </c>
      <c r="G37" s="27">
        <v>3.6234238495967519E-2</v>
      </c>
      <c r="H37" s="27">
        <v>3.8485230458375153E-2</v>
      </c>
      <c r="I37" s="27">
        <v>4.9783981941841748E-2</v>
      </c>
      <c r="J37" s="27">
        <v>2.7503374453260898E-2</v>
      </c>
      <c r="L37" s="9">
        <v>33</v>
      </c>
      <c r="M37" s="27">
        <v>3.9530501332251111E-2</v>
      </c>
      <c r="N37" s="27">
        <v>4.2726936537138327E-2</v>
      </c>
      <c r="O37" s="27">
        <v>4.2773131537269249E-2</v>
      </c>
      <c r="P37" s="27">
        <v>4.2726936537138327E-2</v>
      </c>
      <c r="Q37" s="27">
        <v>4.4129119597091204E-2</v>
      </c>
      <c r="R37" s="27">
        <v>4.1348838302318836E-2</v>
      </c>
      <c r="S37" s="27">
        <v>4.2518282620056747E-2</v>
      </c>
      <c r="T37" s="27">
        <v>5.101093887864061E-2</v>
      </c>
      <c r="U37" s="27">
        <v>3.5164510094611634E-2</v>
      </c>
    </row>
    <row r="38" spans="1:21" x14ac:dyDescent="0.2">
      <c r="A38" s="9">
        <v>34</v>
      </c>
      <c r="B38" s="27">
        <v>3.4975834224900471E-2</v>
      </c>
      <c r="C38" s="27">
        <v>3.8643531133077502E-2</v>
      </c>
      <c r="D38" s="27">
        <v>3.8711183890481005E-2</v>
      </c>
      <c r="E38" s="27">
        <v>3.8643531133077502E-2</v>
      </c>
      <c r="F38" s="27">
        <v>4.0741878461687753E-2</v>
      </c>
      <c r="G38" s="27">
        <v>3.6505795216342563E-2</v>
      </c>
      <c r="H38" s="27">
        <v>3.8695408913123064E-2</v>
      </c>
      <c r="I38" s="27">
        <v>4.9737706103815116E-2</v>
      </c>
      <c r="J38" s="27">
        <v>2.797508941710003E-2</v>
      </c>
      <c r="L38" s="9">
        <v>34</v>
      </c>
      <c r="M38" s="27">
        <v>3.9652018174730186E-2</v>
      </c>
      <c r="N38" s="27">
        <v>4.2829129123963527E-2</v>
      </c>
      <c r="O38" s="27">
        <v>4.2874032214655911E-2</v>
      </c>
      <c r="P38" s="27">
        <v>4.2829129123963527E-2</v>
      </c>
      <c r="Q38" s="27">
        <v>4.4192476980239537E-2</v>
      </c>
      <c r="R38" s="27">
        <v>4.1489567505776481E-2</v>
      </c>
      <c r="S38" s="27">
        <v>4.2626666900286825E-2</v>
      </c>
      <c r="T38" s="27">
        <v>5.0931476412285459E-2</v>
      </c>
      <c r="U38" s="27">
        <v>3.5437849658479514E-2</v>
      </c>
    </row>
    <row r="39" spans="1:21" x14ac:dyDescent="0.2">
      <c r="A39" s="9">
        <v>35</v>
      </c>
      <c r="B39" s="27">
        <v>3.521017195787457E-2</v>
      </c>
      <c r="C39" s="27">
        <v>3.8846323825559637E-2</v>
      </c>
      <c r="D39" s="27">
        <v>3.8912151984524579E-2</v>
      </c>
      <c r="E39" s="27">
        <v>3.8846323825559637E-2</v>
      </c>
      <c r="F39" s="27">
        <v>4.0888148849693495E-2</v>
      </c>
      <c r="G39" s="27">
        <v>3.6766352591232287E-2</v>
      </c>
      <c r="H39" s="27">
        <v>3.8897287399249469E-2</v>
      </c>
      <c r="I39" s="27">
        <v>4.9693427549873936E-2</v>
      </c>
      <c r="J39" s="27">
        <v>2.842636425857048E-2</v>
      </c>
      <c r="L39" s="9">
        <v>35</v>
      </c>
      <c r="M39" s="27">
        <v>3.9767753068112865E-2</v>
      </c>
      <c r="N39" s="27">
        <v>4.2926477943298957E-2</v>
      </c>
      <c r="O39" s="27">
        <v>4.2970153553932855E-2</v>
      </c>
      <c r="P39" s="27">
        <v>4.2926477943298957E-2</v>
      </c>
      <c r="Q39" s="27">
        <v>4.4252877164939974E-2</v>
      </c>
      <c r="R39" s="27">
        <v>4.1623534642448945E-2</v>
      </c>
      <c r="S39" s="27">
        <v>4.2729843478880758E-2</v>
      </c>
      <c r="T39" s="27">
        <v>5.0855485155433477E-2</v>
      </c>
      <c r="U39" s="27">
        <v>3.56975693465027E-2</v>
      </c>
    </row>
    <row r="40" spans="1:21" x14ac:dyDescent="0.2">
      <c r="A40" s="9">
        <v>36</v>
      </c>
      <c r="B40" s="27">
        <v>3.5434949985235109E-2</v>
      </c>
      <c r="C40" s="27">
        <v>3.9041009335957888E-2</v>
      </c>
      <c r="D40" s="27">
        <v>3.9105096381162108E-2</v>
      </c>
      <c r="E40" s="27">
        <v>3.9041009335957888E-2</v>
      </c>
      <c r="F40" s="27">
        <v>4.1028884524523912E-2</v>
      </c>
      <c r="G40" s="27">
        <v>3.7016136507986852E-2</v>
      </c>
      <c r="H40" s="27">
        <v>3.909100773350449E-2</v>
      </c>
      <c r="I40" s="27">
        <v>4.9651047232205148E-2</v>
      </c>
      <c r="J40" s="27">
        <v>2.8857856749480826E-2</v>
      </c>
      <c r="L40" s="9">
        <v>36</v>
      </c>
      <c r="M40" s="27">
        <v>3.9878050218129735E-2</v>
      </c>
      <c r="N40" s="27">
        <v>4.3019272481089388E-2</v>
      </c>
      <c r="O40" s="27">
        <v>4.3061780975550912E-2</v>
      </c>
      <c r="P40" s="27">
        <v>4.3019272481089388E-2</v>
      </c>
      <c r="Q40" s="27">
        <v>4.4310497142789229E-2</v>
      </c>
      <c r="R40" s="27">
        <v>4.1751148839759056E-2</v>
      </c>
      <c r="S40" s="27">
        <v>4.2828133667884183E-2</v>
      </c>
      <c r="T40" s="27">
        <v>5.0782800852549714E-2</v>
      </c>
      <c r="U40" s="27">
        <v>3.594454351705223E-2</v>
      </c>
    </row>
    <row r="41" spans="1:21" x14ac:dyDescent="0.2">
      <c r="A41" s="9">
        <v>37</v>
      </c>
      <c r="B41" s="27">
        <v>3.5650420590567222E-2</v>
      </c>
      <c r="C41" s="27">
        <v>3.9227774452252673E-2</v>
      </c>
      <c r="D41" s="27">
        <v>3.9290200189018076E-2</v>
      </c>
      <c r="E41" s="27">
        <v>3.9227774452252673E-2</v>
      </c>
      <c r="F41" s="27">
        <v>4.116416077222107E-2</v>
      </c>
      <c r="G41" s="27">
        <v>3.7255455399511916E-2</v>
      </c>
      <c r="H41" s="27">
        <v>3.9276778760966469E-2</v>
      </c>
      <c r="I41" s="27">
        <v>4.961046980855266E-2</v>
      </c>
      <c r="J41" s="27">
        <v>2.9270324840212192E-2</v>
      </c>
      <c r="L41" s="9">
        <v>37</v>
      </c>
      <c r="M41" s="27">
        <v>3.9983233030337795E-2</v>
      </c>
      <c r="N41" s="27">
        <v>4.310778409282956E-2</v>
      </c>
      <c r="O41" s="27">
        <v>4.3149182031931188E-2</v>
      </c>
      <c r="P41" s="27">
        <v>4.310778409282956E-2</v>
      </c>
      <c r="Q41" s="27">
        <v>4.4365502073951735E-2</v>
      </c>
      <c r="R41" s="27">
        <v>4.1872793760403537E-2</v>
      </c>
      <c r="S41" s="27">
        <v>4.2921836999774143E-2</v>
      </c>
      <c r="T41" s="27">
        <v>5.0713262447416918E-2</v>
      </c>
      <c r="U41" s="27">
        <v>3.6179586449456513E-2</v>
      </c>
    </row>
    <row r="42" spans="1:21" x14ac:dyDescent="0.2">
      <c r="A42" s="9">
        <v>38</v>
      </c>
      <c r="B42" s="27">
        <v>3.5856889434153993E-2</v>
      </c>
      <c r="C42" s="27">
        <v>3.940685710877001E-2</v>
      </c>
      <c r="D42" s="27">
        <v>3.946769751652357E-2</v>
      </c>
      <c r="E42" s="27">
        <v>3.940685710877001E-2</v>
      </c>
      <c r="F42" s="27">
        <v>4.1294099218604163E-2</v>
      </c>
      <c r="G42" s="27">
        <v>3.7484672571749922E-2</v>
      </c>
      <c r="H42" s="27">
        <v>3.9454855036384018E-2</v>
      </c>
      <c r="I42" s="27">
        <v>4.9571603879041026E-2</v>
      </c>
      <c r="J42" s="27">
        <v>2.9664584873394961E-2</v>
      </c>
      <c r="L42" s="9">
        <v>38</v>
      </c>
      <c r="M42" s="27">
        <v>4.0083604874982415E-2</v>
      </c>
      <c r="N42" s="27">
        <v>4.3192266860148099E-2</v>
      </c>
      <c r="O42" s="27">
        <v>4.3232607253242072E-2</v>
      </c>
      <c r="P42" s="27">
        <v>4.3192266860148099E-2</v>
      </c>
      <c r="Q42" s="27">
        <v>4.4418046071421857E-2</v>
      </c>
      <c r="R42" s="27">
        <v>4.1988828653450438E-2</v>
      </c>
      <c r="S42" s="27">
        <v>4.301123259245232E-2</v>
      </c>
      <c r="T42" s="27">
        <v>5.0646713347692662E-2</v>
      </c>
      <c r="U42" s="27">
        <v>3.6403455645070526E-2</v>
      </c>
    </row>
    <row r="43" spans="1:21" x14ac:dyDescent="0.2">
      <c r="A43" s="9">
        <v>39</v>
      </c>
      <c r="B43" s="27">
        <v>3.6054696336825121E-2</v>
      </c>
      <c r="C43" s="27">
        <v>3.9578529048911681E-2</v>
      </c>
      <c r="D43" s="27">
        <v>3.963785624564875E-2</v>
      </c>
      <c r="E43" s="27">
        <v>3.9578529048911681E-2</v>
      </c>
      <c r="F43" s="27">
        <v>4.1418853922165599E-2</v>
      </c>
      <c r="G43" s="27">
        <v>3.7704185493357745E-2</v>
      </c>
      <c r="H43" s="27">
        <v>3.9625520723023611E-2</v>
      </c>
      <c r="I43" s="27">
        <v>4.9534362112287011E-2</v>
      </c>
      <c r="J43" s="27">
        <v>3.0041481140598458E-2</v>
      </c>
      <c r="L43" s="9">
        <v>39</v>
      </c>
      <c r="M43" s="27">
        <v>4.0179449974045989E-2</v>
      </c>
      <c r="N43" s="27">
        <v>4.3272958495217839E-2</v>
      </c>
      <c r="O43" s="27">
        <v>4.3312291039500295E-2</v>
      </c>
      <c r="P43" s="27">
        <v>4.3272958495217839E-2</v>
      </c>
      <c r="Q43" s="27">
        <v>4.446827294714506E-2</v>
      </c>
      <c r="R43" s="27">
        <v>4.2099589529104975E-2</v>
      </c>
      <c r="S43" s="27">
        <v>4.3096580480045166E-2</v>
      </c>
      <c r="T43" s="27">
        <v>5.0583002301964886E-2</v>
      </c>
      <c r="U43" s="27">
        <v>3.6616855245575897E-2</v>
      </c>
    </row>
    <row r="44" spans="1:21" x14ac:dyDescent="0.2">
      <c r="A44" s="9">
        <v>40</v>
      </c>
      <c r="B44" s="27">
        <v>3.6244200899154144E-2</v>
      </c>
      <c r="C44" s="27">
        <v>3.9743082760502313E-2</v>
      </c>
      <c r="D44" s="27">
        <v>3.9800965045512005E-2</v>
      </c>
      <c r="E44" s="27">
        <v>3.9743082760502313E-2</v>
      </c>
      <c r="F44" s="27">
        <v>4.1538600742454967E-2</v>
      </c>
      <c r="G44" s="27">
        <v>3.7914410376703733E-2</v>
      </c>
      <c r="H44" s="27">
        <v>3.9789077484615243E-2</v>
      </c>
      <c r="I44" s="27">
        <v>4.9498661287651569E-2</v>
      </c>
      <c r="J44" s="27">
        <v>3.0401863913370519E-2</v>
      </c>
      <c r="L44" s="9">
        <v>40</v>
      </c>
      <c r="M44" s="27">
        <v>4.0271034359303348E-2</v>
      </c>
      <c r="N44" s="27">
        <v>4.3350081263103357E-2</v>
      </c>
      <c r="O44" s="27">
        <v>4.3388452569793401E-2</v>
      </c>
      <c r="P44" s="27">
        <v>4.3350081263103357E-2</v>
      </c>
      <c r="Q44" s="27">
        <v>4.4516316917710741E-2</v>
      </c>
      <c r="R44" s="27">
        <v>4.2205390399307596E-2</v>
      </c>
      <c r="S44" s="27">
        <v>4.3178122894493631E-2</v>
      </c>
      <c r="T44" s="27">
        <v>5.0521983978708107E-2</v>
      </c>
      <c r="U44" s="27">
        <v>3.6820439460901744E-2</v>
      </c>
    </row>
    <row r="45" spans="1:21" x14ac:dyDescent="0.2">
      <c r="A45" s="9">
        <v>41</v>
      </c>
      <c r="B45" s="27">
        <v>3.64257718119676E-2</v>
      </c>
      <c r="C45" s="27">
        <v>3.9900821686660315E-2</v>
      </c>
      <c r="D45" s="27">
        <v>3.9957323637252795E-2</v>
      </c>
      <c r="E45" s="27">
        <v>3.9900821686660315E-2</v>
      </c>
      <c r="F45" s="27">
        <v>4.1653529241913567E-2</v>
      </c>
      <c r="G45" s="27">
        <v>3.811577078581796E-2</v>
      </c>
      <c r="H45" s="27">
        <v>3.994583543787722E-2</v>
      </c>
      <c r="I45" s="27">
        <v>4.9464422274522635E-2</v>
      </c>
      <c r="J45" s="27">
        <v>3.074657381002277E-2</v>
      </c>
      <c r="L45" s="9">
        <v>41</v>
      </c>
      <c r="M45" s="27">
        <v>4.0358606864033364E-2</v>
      </c>
      <c r="N45" s="27">
        <v>4.3423842900654375E-2</v>
      </c>
      <c r="O45" s="27">
        <v>4.3461296707738351E-2</v>
      </c>
      <c r="P45" s="27">
        <v>4.3423842900654375E-2</v>
      </c>
      <c r="Q45" s="27">
        <v>4.4562303268768977E-2</v>
      </c>
      <c r="R45" s="27">
        <v>4.2306524542379709E-2</v>
      </c>
      <c r="S45" s="27">
        <v>4.3256085488434071E-2</v>
      </c>
      <c r="T45" s="27">
        <v>5.0463519316793715E-2</v>
      </c>
      <c r="U45" s="27">
        <v>3.7014815932829626E-2</v>
      </c>
    </row>
    <row r="46" spans="1:21" x14ac:dyDescent="0.2">
      <c r="A46" s="9">
        <v>42</v>
      </c>
      <c r="B46" s="27">
        <v>3.6599778986805109E-2</v>
      </c>
      <c r="C46" s="27">
        <v>4.005205295010672E-2</v>
      </c>
      <c r="D46" s="27">
        <v>4.0107235554392995E-2</v>
      </c>
      <c r="E46" s="27">
        <v>4.005205295010672E-2</v>
      </c>
      <c r="F46" s="27">
        <v>4.1763836549921329E-2</v>
      </c>
      <c r="G46" s="27">
        <v>3.8308689310723398E-2</v>
      </c>
      <c r="H46" s="27">
        <v>4.0096106452645053E-2</v>
      </c>
      <c r="I46" s="27">
        <v>4.9431569964895949E-2</v>
      </c>
      <c r="J46" s="27">
        <v>3.107643089709522E-2</v>
      </c>
      <c r="L46" s="9">
        <v>42</v>
      </c>
      <c r="M46" s="27">
        <v>4.0442400121371014E-2</v>
      </c>
      <c r="N46" s="27">
        <v>4.3494437516889972E-2</v>
      </c>
      <c r="O46" s="27">
        <v>4.3531014888455788E-2</v>
      </c>
      <c r="P46" s="27">
        <v>4.3494437516889972E-2</v>
      </c>
      <c r="Q46" s="27">
        <v>4.4606348978360133E-2</v>
      </c>
      <c r="R46" s="27">
        <v>4.2403265761868703E-2</v>
      </c>
      <c r="S46" s="27">
        <v>4.3330678493885166E-2</v>
      </c>
      <c r="T46" s="27">
        <v>5.0407475701917281E-2</v>
      </c>
      <c r="U46" s="27">
        <v>3.7200548984816395E-2</v>
      </c>
    </row>
    <row r="47" spans="1:21" x14ac:dyDescent="0.2">
      <c r="A47" s="9">
        <v>43</v>
      </c>
      <c r="B47" s="27">
        <v>3.6766587840385778E-2</v>
      </c>
      <c r="C47" s="27">
        <v>4.0197082006456553E-2</v>
      </c>
      <c r="D47" s="27">
        <v>4.0251002818942894E-2</v>
      </c>
      <c r="E47" s="27">
        <v>4.0197082006456553E-2</v>
      </c>
      <c r="F47" s="27">
        <v>4.1869722747787996E-2</v>
      </c>
      <c r="G47" s="27">
        <v>3.849358157588334E-2</v>
      </c>
      <c r="H47" s="27">
        <v>4.0240199252658204E-2</v>
      </c>
      <c r="I47" s="27">
        <v>4.9400033171924207E-2</v>
      </c>
      <c r="J47" s="27">
        <v>3.1392227322750932E-2</v>
      </c>
      <c r="L47" s="9">
        <v>43</v>
      </c>
      <c r="M47" s="27">
        <v>4.0522631550019117E-2</v>
      </c>
      <c r="N47" s="27">
        <v>4.3562046464518778E-2</v>
      </c>
      <c r="O47" s="27">
        <v>4.3597785976969394E-2</v>
      </c>
      <c r="P47" s="27">
        <v>4.3562046464518778E-2</v>
      </c>
      <c r="Q47" s="27">
        <v>4.4648563300040855E-2</v>
      </c>
      <c r="R47" s="27">
        <v>4.2495869618652815E-2</v>
      </c>
      <c r="S47" s="27">
        <v>4.340209781413118E-2</v>
      </c>
      <c r="T47" s="27">
        <v>5.0353727011406058E-2</v>
      </c>
      <c r="U47" s="27">
        <v>3.7378162726342312E-2</v>
      </c>
    </row>
    <row r="48" spans="1:21" x14ac:dyDescent="0.2">
      <c r="A48" s="9">
        <v>44</v>
      </c>
      <c r="B48" s="27">
        <v>3.6926555222690061E-2</v>
      </c>
      <c r="C48" s="27">
        <v>4.0336208776950322E-2</v>
      </c>
      <c r="D48" s="27">
        <v>4.0388922087256196E-2</v>
      </c>
      <c r="E48" s="27">
        <v>4.0336208776950322E-2</v>
      </c>
      <c r="F48" s="27">
        <v>4.1971387432770291E-2</v>
      </c>
      <c r="G48" s="27">
        <v>3.8670852022989033E-2</v>
      </c>
      <c r="H48" s="27">
        <v>4.0378415896256792E-2</v>
      </c>
      <c r="I48" s="27">
        <v>4.9369744504298207E-2</v>
      </c>
      <c r="J48" s="27">
        <v>3.1694722576183665E-2</v>
      </c>
      <c r="L48" s="9">
        <v>44</v>
      </c>
      <c r="M48" s="27">
        <v>4.0599504313836299E-2</v>
      </c>
      <c r="N48" s="27">
        <v>4.3626839175756382E-2</v>
      </c>
      <c r="O48" s="27">
        <v>4.3661777091343446E-2</v>
      </c>
      <c r="P48" s="27">
        <v>4.3626839175756382E-2</v>
      </c>
      <c r="Q48" s="27">
        <v>4.4689048307175572E-2</v>
      </c>
      <c r="R48" s="27">
        <v>4.2584574621972182E-2</v>
      </c>
      <c r="S48" s="27">
        <v>4.347052604824575E-2</v>
      </c>
      <c r="T48" s="27">
        <v>5.0302153560594087E-2</v>
      </c>
      <c r="U48" s="27">
        <v>3.7548143992940819E-2</v>
      </c>
    </row>
    <row r="49" spans="1:21" x14ac:dyDescent="0.2">
      <c r="A49" s="9">
        <v>45</v>
      </c>
      <c r="B49" s="27">
        <v>3.7080026596576721E-2</v>
      </c>
      <c r="C49" s="27">
        <v>4.04697249140471E-2</v>
      </c>
      <c r="D49" s="27">
        <v>4.052128192169735E-2</v>
      </c>
      <c r="E49" s="27">
        <v>4.04697249140471E-2</v>
      </c>
      <c r="F49" s="27">
        <v>4.2069027195491104E-2</v>
      </c>
      <c r="G49" s="27">
        <v>3.8840891039209735E-2</v>
      </c>
      <c r="H49" s="27">
        <v>4.0511049312570213E-2</v>
      </c>
      <c r="I49" s="27">
        <v>4.9340640224123655E-2</v>
      </c>
      <c r="J49" s="27">
        <v>3.1984640689412203E-2</v>
      </c>
      <c r="L49" s="9">
        <v>45</v>
      </c>
      <c r="M49" s="27">
        <v>4.0673208246161829E-2</v>
      </c>
      <c r="N49" s="27">
        <v>4.3688973958189825E-2</v>
      </c>
      <c r="O49" s="27">
        <v>4.3723144386428547E-2</v>
      </c>
      <c r="P49" s="27">
        <v>4.3688973958189825E-2</v>
      </c>
      <c r="Q49" s="27">
        <v>4.4727899400066828E-2</v>
      </c>
      <c r="R49" s="27">
        <v>4.2669603369988263E-2</v>
      </c>
      <c r="S49" s="27">
        <v>4.3536133449152414E-2</v>
      </c>
      <c r="T49" s="27">
        <v>5.0252641976685775E-2</v>
      </c>
      <c r="U49" s="27">
        <v>3.7710945112280125E-2</v>
      </c>
    </row>
    <row r="50" spans="1:21" x14ac:dyDescent="0.2">
      <c r="A50" s="9">
        <v>46</v>
      </c>
      <c r="B50" s="27">
        <v>3.722733416723889E-2</v>
      </c>
      <c r="C50" s="27">
        <v>4.0597911932184649E-2</v>
      </c>
      <c r="D50" s="27">
        <v>4.0648360922419302E-2</v>
      </c>
      <c r="E50" s="27">
        <v>4.0597911932184649E-2</v>
      </c>
      <c r="F50" s="27">
        <v>4.2162833803989441E-2</v>
      </c>
      <c r="G50" s="27">
        <v>3.9004073101789549E-2</v>
      </c>
      <c r="H50" s="27">
        <v>4.0638381642624122E-2</v>
      </c>
      <c r="I50" s="27">
        <v>4.9312660094232186E-2</v>
      </c>
      <c r="J50" s="27">
        <v>3.2262668865043809E-2</v>
      </c>
      <c r="L50" s="9">
        <v>46</v>
      </c>
      <c r="M50" s="27">
        <v>4.0743920732954519E-2</v>
      </c>
      <c r="N50" s="27">
        <v>4.3748598748361456E-2</v>
      </c>
      <c r="O50" s="27">
        <v>4.3782033795944697E-2</v>
      </c>
      <c r="P50" s="27">
        <v>4.3748598748361456E-2</v>
      </c>
      <c r="Q50" s="27">
        <v>4.4765205777786532E-2</v>
      </c>
      <c r="R50" s="27">
        <v>4.2751163634101141E-2</v>
      </c>
      <c r="S50" s="27">
        <v>4.3599078817104342E-2</v>
      </c>
      <c r="T50" s="27">
        <v>5.0205085020324391E-2</v>
      </c>
      <c r="U50" s="27">
        <v>3.7866986493250376E-2</v>
      </c>
    </row>
    <row r="51" spans="1:21" x14ac:dyDescent="0.2">
      <c r="A51" s="9">
        <v>47</v>
      </c>
      <c r="B51" s="27">
        <v>3.7368795729077142E-2</v>
      </c>
      <c r="C51" s="27">
        <v>4.0721039996665764E-2</v>
      </c>
      <c r="D51" s="27">
        <v>4.0770426513692337E-2</v>
      </c>
      <c r="E51" s="27">
        <v>4.0721039996665764E-2</v>
      </c>
      <c r="F51" s="27">
        <v>4.2252992933145883E-2</v>
      </c>
      <c r="G51" s="27">
        <v>3.9160755686176163E-2</v>
      </c>
      <c r="H51" s="27">
        <v>4.0760683191601421E-2</v>
      </c>
      <c r="I51" s="27">
        <v>4.9285747219504739E-2</v>
      </c>
      <c r="J51" s="27">
        <v>3.252945713981048E-2</v>
      </c>
      <c r="L51" s="9">
        <v>47</v>
      </c>
      <c r="M51" s="27">
        <v>4.0811807551246249E-2</v>
      </c>
      <c r="N51" s="27">
        <v>4.3805851822145803E-2</v>
      </c>
      <c r="O51" s="27">
        <v>4.3838581732019488E-2</v>
      </c>
      <c r="P51" s="27">
        <v>4.3805851822145803E-2</v>
      </c>
      <c r="Q51" s="27">
        <v>4.4801050876662085E-2</v>
      </c>
      <c r="R51" s="27">
        <v>4.2829449383945617E-2</v>
      </c>
      <c r="S51" s="27">
        <v>4.3659510331133244E-2</v>
      </c>
      <c r="T51" s="27">
        <v>5.01593813706116E-2</v>
      </c>
      <c r="U51" s="27">
        <v>3.8016659039589173E-2</v>
      </c>
    </row>
    <row r="52" spans="1:21" x14ac:dyDescent="0.2">
      <c r="A52" s="9">
        <v>48</v>
      </c>
      <c r="B52" s="27">
        <v>3.7504714050836885E-2</v>
      </c>
      <c r="C52" s="27">
        <v>4.083936721042658E-2</v>
      </c>
      <c r="D52" s="27">
        <v>4.0887734225656391E-2</v>
      </c>
      <c r="E52" s="27">
        <v>4.083936721042658E-2</v>
      </c>
      <c r="F52" s="27">
        <v>4.2339683313596055E-2</v>
      </c>
      <c r="G52" s="27">
        <v>3.93112787434029E-2</v>
      </c>
      <c r="H52" s="27">
        <v>4.0878211842315215E-2</v>
      </c>
      <c r="I52" s="27">
        <v>4.9259847885721131E-2</v>
      </c>
      <c r="J52" s="27">
        <v>3.2785618789268112E-2</v>
      </c>
      <c r="L52" s="9">
        <v>48</v>
      </c>
      <c r="M52" s="27">
        <v>4.0877023661171297E-2</v>
      </c>
      <c r="N52" s="27">
        <v>4.3860862462004491E-2</v>
      </c>
      <c r="O52" s="27">
        <v>4.3892915742268057E-2</v>
      </c>
      <c r="P52" s="27">
        <v>4.3860862462004491E-2</v>
      </c>
      <c r="Q52" s="27">
        <v>4.4835512777412267E-2</v>
      </c>
      <c r="R52" s="27">
        <v>4.2904641751937866E-2</v>
      </c>
      <c r="S52" s="27">
        <v>4.3717566321427981E-2</v>
      </c>
      <c r="T52" s="27">
        <v>5.0115435385787555E-2</v>
      </c>
      <c r="U52" s="27">
        <v>3.8160326392746136E-2</v>
      </c>
    </row>
    <row r="53" spans="1:21" x14ac:dyDescent="0.2">
      <c r="A53" s="9">
        <v>49</v>
      </c>
      <c r="B53" s="27">
        <v>3.763537666093919E-2</v>
      </c>
      <c r="C53" s="27">
        <v>4.0953139274631845E-2</v>
      </c>
      <c r="D53" s="27">
        <v>4.1000527348270754E-2</v>
      </c>
      <c r="E53" s="27">
        <v>4.0953139274631845E-2</v>
      </c>
      <c r="F53" s="27">
        <v>4.2423076201769883E-2</v>
      </c>
      <c r="G53" s="27">
        <v>3.9455964597474802E-2</v>
      </c>
      <c r="H53" s="27">
        <v>4.0991212813867861E-2</v>
      </c>
      <c r="I53" s="27">
        <v>4.9234911398602588E-2</v>
      </c>
      <c r="J53" s="27">
        <v>3.3031731251608631E-2</v>
      </c>
      <c r="L53" s="9">
        <v>49</v>
      </c>
      <c r="M53" s="27">
        <v>4.0939713951138268E-2</v>
      </c>
      <c r="N53" s="27">
        <v>4.3913751581937888E-2</v>
      </c>
      <c r="O53" s="27">
        <v>4.3945155125237667E-2</v>
      </c>
      <c r="P53" s="27">
        <v>4.3913751581937888E-2</v>
      </c>
      <c r="Q53" s="27">
        <v>4.4868664582901063E-2</v>
      </c>
      <c r="R53" s="27">
        <v>4.2976909937652241E-2</v>
      </c>
      <c r="S53" s="27">
        <v>4.3773375985844076E-2</v>
      </c>
      <c r="T53" s="27">
        <v>5.007315684900604E-2</v>
      </c>
      <c r="U53" s="27">
        <v>3.8298327010774624E-2</v>
      </c>
    </row>
    <row r="54" spans="1:21" x14ac:dyDescent="0.2">
      <c r="A54" s="9">
        <v>50</v>
      </c>
      <c r="B54" s="27">
        <v>3.7761055926676113E-2</v>
      </c>
      <c r="C54" s="27">
        <v>4.1062589427111496E-2</v>
      </c>
      <c r="D54" s="27">
        <v>4.1109036862081449E-2</v>
      </c>
      <c r="E54" s="27">
        <v>4.1062589427111496E-2</v>
      </c>
      <c r="F54" s="27">
        <v>4.2503335094191019E-2</v>
      </c>
      <c r="G54" s="27">
        <v>3.959511814823613E-2</v>
      </c>
      <c r="H54" s="27">
        <v>4.1099918675767011E-2</v>
      </c>
      <c r="I54" s="27">
        <v>4.9210889925050738E-2</v>
      </c>
      <c r="J54" s="27">
        <v>3.3268337403710824E-2</v>
      </c>
      <c r="L54" s="9">
        <v>50</v>
      </c>
      <c r="M54" s="27">
        <v>4.1000013936643542E-2</v>
      </c>
      <c r="N54" s="27">
        <v>4.396463231144554E-2</v>
      </c>
      <c r="O54" s="27">
        <v>4.3995411505510118E-2</v>
      </c>
      <c r="P54" s="27">
        <v>4.396463231144554E-2</v>
      </c>
      <c r="Q54" s="27">
        <v>4.4900574768446111E-2</v>
      </c>
      <c r="R54" s="27">
        <v>4.304641205331583E-2</v>
      </c>
      <c r="S54" s="27">
        <v>4.3827060053855504E-2</v>
      </c>
      <c r="T54" s="27">
        <v>5.0032460706441517E-2</v>
      </c>
      <c r="U54" s="27">
        <v>3.8430976091351043E-2</v>
      </c>
    </row>
    <row r="55" spans="1:21" x14ac:dyDescent="0.2">
      <c r="A55" s="9">
        <v>51</v>
      </c>
      <c r="B55" s="27">
        <v>3.7882009345515222E-2</v>
      </c>
      <c r="C55" s="27">
        <v>4.1167938584444785E-2</v>
      </c>
      <c r="D55" s="27">
        <v>4.1213481572075272E-2</v>
      </c>
      <c r="E55" s="27">
        <v>4.1167938584444785E-2</v>
      </c>
      <c r="F55" s="27">
        <v>4.2580615625978036E-2</v>
      </c>
      <c r="G55" s="27">
        <v>3.9729027291995012E-2</v>
      </c>
      <c r="H55" s="27">
        <v>4.1204549548204739E-2</v>
      </c>
      <c r="I55" s="27">
        <v>4.9187738338065223E-2</v>
      </c>
      <c r="J55" s="27">
        <v>3.3495947064579257E-2</v>
      </c>
      <c r="L55" s="9">
        <v>51</v>
      </c>
      <c r="M55" s="27">
        <v>4.1058050413886882E-2</v>
      </c>
      <c r="N55" s="27">
        <v>4.4013610540150516E-2</v>
      </c>
      <c r="O55" s="27">
        <v>4.4043789370088682E-2</v>
      </c>
      <c r="P55" s="27">
        <v>4.4013610540150516E-2</v>
      </c>
      <c r="Q55" s="27">
        <v>4.4931307506537621E-2</v>
      </c>
      <c r="R55" s="27">
        <v>4.3113295912387661E-2</v>
      </c>
      <c r="S55" s="27">
        <v>4.3878731401260529E-2</v>
      </c>
      <c r="T55" s="27">
        <v>4.9993266803241232E-2</v>
      </c>
      <c r="U55" s="27">
        <v>3.8558567347767525E-2</v>
      </c>
    </row>
    <row r="56" spans="1:21" x14ac:dyDescent="0.2">
      <c r="A56" s="9">
        <v>52</v>
      </c>
      <c r="B56" s="27">
        <v>3.7998479985815958E-2</v>
      </c>
      <c r="C56" s="27">
        <v>4.1269395630467942E-2</v>
      </c>
      <c r="D56" s="27">
        <v>4.1314068387711345E-2</v>
      </c>
      <c r="E56" s="27">
        <v>4.1269395630467942E-2</v>
      </c>
      <c r="F56" s="27">
        <v>4.2655065606679754E-2</v>
      </c>
      <c r="G56" s="27">
        <v>3.9857963492929915E-2</v>
      </c>
      <c r="H56" s="27">
        <v>4.1305313435093138E-2</v>
      </c>
      <c r="I56" s="27">
        <v>4.9165414066409063E-2</v>
      </c>
      <c r="J56" s="27">
        <v>3.3715038633330474E-2</v>
      </c>
      <c r="L56" s="9">
        <v>52</v>
      </c>
      <c r="M56" s="27">
        <v>4.1113942069809672E-2</v>
      </c>
      <c r="N56" s="27">
        <v>4.4060785424955951E-2</v>
      </c>
      <c r="O56" s="27">
        <v>4.409038656792208E-2</v>
      </c>
      <c r="P56" s="27">
        <v>4.4060785424955951E-2</v>
      </c>
      <c r="Q56" s="27">
        <v>4.4960922967755002E-2</v>
      </c>
      <c r="R56" s="27">
        <v>4.3177699763647936E-2</v>
      </c>
      <c r="S56" s="27">
        <v>4.3928495618921426E-2</v>
      </c>
      <c r="T56" s="27">
        <v>4.9955499621466171E-2</v>
      </c>
      <c r="U56" s="27">
        <v>3.8681374647091538E-2</v>
      </c>
    </row>
    <row r="57" spans="1:21" x14ac:dyDescent="0.2">
      <c r="A57" s="9">
        <v>53</v>
      </c>
      <c r="B57" s="27">
        <v>3.8110697029036356E-2</v>
      </c>
      <c r="C57" s="27">
        <v>4.1367157807183919E-2</v>
      </c>
      <c r="D57" s="27">
        <v>4.1410992705356753E-2</v>
      </c>
      <c r="E57" s="27">
        <v>4.1367157807183919E-2</v>
      </c>
      <c r="F57" s="27">
        <v>4.2726825156906845E-2</v>
      </c>
      <c r="G57" s="27">
        <v>3.9982182454331827E-2</v>
      </c>
      <c r="H57" s="27">
        <v>4.1402406648839651E-2</v>
      </c>
      <c r="I57" s="27">
        <v>4.9143876949767407E-2</v>
      </c>
      <c r="J57" s="27">
        <v>3.3926060793264989E-2</v>
      </c>
      <c r="L57" s="9">
        <v>53</v>
      </c>
      <c r="M57" s="27">
        <v>4.1167800050470715E-2</v>
      </c>
      <c r="N57" s="27">
        <v>4.41062498617244E-2</v>
      </c>
      <c r="O57" s="27">
        <v>4.4135294774508615E-2</v>
      </c>
      <c r="P57" s="27">
        <v>4.41062498617244E-2</v>
      </c>
      <c r="Q57" s="27">
        <v>4.4989477599565397E-2</v>
      </c>
      <c r="R57" s="27">
        <v>4.3239752973515122E-2</v>
      </c>
      <c r="S57" s="27">
        <v>4.3976451538695782E-2</v>
      </c>
      <c r="T57" s="27">
        <v>4.9919088023097524E-2</v>
      </c>
      <c r="U57" s="27">
        <v>3.8799653519715704E-2</v>
      </c>
    </row>
    <row r="58" spans="1:21" x14ac:dyDescent="0.2">
      <c r="A58" s="9">
        <v>54</v>
      </c>
      <c r="B58" s="27">
        <v>3.8218876376997279E-2</v>
      </c>
      <c r="C58" s="27">
        <v>4.1461411174350982E-2</v>
      </c>
      <c r="D58" s="27">
        <v>4.1504438859558901E-2</v>
      </c>
      <c r="E58" s="27">
        <v>4.1461411174350982E-2</v>
      </c>
      <c r="F58" s="27">
        <v>4.2796026917363061E-2</v>
      </c>
      <c r="G58" s="27">
        <v>4.0101924851162041E-2</v>
      </c>
      <c r="H58" s="27">
        <v>4.1496014295485661E-2</v>
      </c>
      <c r="I58" s="27">
        <v>4.9123089099890827E-2</v>
      </c>
      <c r="J58" s="27">
        <v>3.4129434232135214E-2</v>
      </c>
      <c r="L58" s="9">
        <v>54</v>
      </c>
      <c r="M58" s="27">
        <v>4.1219728489861662E-2</v>
      </c>
      <c r="N58" s="27">
        <v>4.4150090923521956E-2</v>
      </c>
      <c r="O58" s="27">
        <v>4.417859992360107E-2</v>
      </c>
      <c r="P58" s="27">
        <v>4.4150090923521956E-2</v>
      </c>
      <c r="Q58" s="27">
        <v>4.5017024384604198E-2</v>
      </c>
      <c r="R58" s="27">
        <v>4.3299576659447059E-2</v>
      </c>
      <c r="S58" s="27">
        <v>4.4022691719607154E-2</v>
      </c>
      <c r="T58" s="27">
        <v>4.9883965000336872E-2</v>
      </c>
      <c r="U58" s="27">
        <v>3.8913642549381677E-2</v>
      </c>
    </row>
    <row r="59" spans="1:21" x14ac:dyDescent="0.2">
      <c r="A59" s="9">
        <v>55</v>
      </c>
      <c r="B59" s="27">
        <v>3.8323221296661103E-2</v>
      </c>
      <c r="C59" s="27">
        <v>4.1552331112047369E-2</v>
      </c>
      <c r="D59" s="27">
        <v>4.1594580617573484E-2</v>
      </c>
      <c r="E59" s="27">
        <v>4.1552331112047369E-2</v>
      </c>
      <c r="F59" s="27">
        <v>4.2862796308257511E-2</v>
      </c>
      <c r="G59" s="27">
        <v>4.021741709501625E-2</v>
      </c>
      <c r="H59" s="27">
        <v>4.1586310796352333E-2</v>
      </c>
      <c r="I59" s="27">
        <v>4.9103014768023812E-2</v>
      </c>
      <c r="J59" s="27">
        <v>3.4325553342817061E-2</v>
      </c>
      <c r="L59" s="9">
        <v>55</v>
      </c>
      <c r="M59" s="27">
        <v>4.1269825001353011E-2</v>
      </c>
      <c r="N59" s="27">
        <v>4.4192390267470794E-2</v>
      </c>
      <c r="O59" s="27">
        <v>4.4220382608016751E-2</v>
      </c>
      <c r="P59" s="27">
        <v>4.4192390267470794E-2</v>
      </c>
      <c r="Q59" s="27">
        <v>4.5043613079936096E-2</v>
      </c>
      <c r="R59" s="27">
        <v>4.3357284277353747E-2</v>
      </c>
      <c r="S59" s="27">
        <v>4.4067302897143223E-2</v>
      </c>
      <c r="T59" s="27">
        <v>4.9850067434768608E-2</v>
      </c>
      <c r="U59" s="27">
        <v>3.9023564652445941E-2</v>
      </c>
    </row>
    <row r="60" spans="1:21" x14ac:dyDescent="0.2">
      <c r="A60" s="9">
        <v>56</v>
      </c>
      <c r="B60" s="27">
        <v>3.8423923081815525E-2</v>
      </c>
      <c r="C60" s="27">
        <v>4.164008284677112E-2</v>
      </c>
      <c r="D60" s="27">
        <v>4.1681581697774028E-2</v>
      </c>
      <c r="E60" s="27">
        <v>4.164008284677112E-2</v>
      </c>
      <c r="F60" s="27">
        <v>4.2927251822119761E-2</v>
      </c>
      <c r="G60" s="27">
        <v>4.032887211001368E-2</v>
      </c>
      <c r="H60" s="27">
        <v>4.1673460428188758E-2</v>
      </c>
      <c r="I60" s="27">
        <v>4.9083620218757895E-2</v>
      </c>
      <c r="J60" s="27">
        <v>3.4514787879276421E-2</v>
      </c>
      <c r="L60" s="9">
        <v>56</v>
      </c>
      <c r="M60" s="27">
        <v>4.1318181133998211E-2</v>
      </c>
      <c r="N60" s="27">
        <v>4.4233224512225888E-2</v>
      </c>
      <c r="O60" s="27">
        <v>4.4260718451537784E-2</v>
      </c>
      <c r="P60" s="27">
        <v>4.4233224512225888E-2</v>
      </c>
      <c r="Q60" s="27">
        <v>4.5069290438701559E-2</v>
      </c>
      <c r="R60" s="27">
        <v>4.3412982165936587E-2</v>
      </c>
      <c r="S60" s="27">
        <v>4.4110366398413481E-2</v>
      </c>
      <c r="T60" s="27">
        <v>4.9817335866441326E-2</v>
      </c>
      <c r="U60" s="27">
        <v>3.9129628254784388E-2</v>
      </c>
    </row>
    <row r="61" spans="1:21" x14ac:dyDescent="0.2">
      <c r="A61" s="9">
        <v>57</v>
      </c>
      <c r="B61" s="27">
        <v>3.8521161716384311E-2</v>
      </c>
      <c r="C61" s="27">
        <v>4.1724821986489191E-2</v>
      </c>
      <c r="D61" s="27">
        <v>4.1765596297409946E-2</v>
      </c>
      <c r="E61" s="27">
        <v>4.1724821986489191E-2</v>
      </c>
      <c r="F61" s="27">
        <v>4.2989505336977318E-2</v>
      </c>
      <c r="G61" s="27">
        <v>4.0436490103858524E-2</v>
      </c>
      <c r="H61" s="27">
        <v>4.1757617868384056E-2</v>
      </c>
      <c r="I61" s="27">
        <v>4.9064873610337623E-2</v>
      </c>
      <c r="J61" s="27">
        <v>3.4697484550801461E-2</v>
      </c>
      <c r="L61" s="9">
        <v>57</v>
      </c>
      <c r="M61" s="27">
        <v>4.1364882795904334E-2</v>
      </c>
      <c r="N61" s="27">
        <v>4.4272665588025006E-2</v>
      </c>
      <c r="O61" s="27">
        <v>4.4299678453816105E-2</v>
      </c>
      <c r="P61" s="27">
        <v>4.4272665588025006E-2</v>
      </c>
      <c r="Q61" s="27">
        <v>4.5094100415457916E-2</v>
      </c>
      <c r="R61" s="27">
        <v>4.3466770050804238E-2</v>
      </c>
      <c r="S61" s="27">
        <v>4.4151958525732393E-2</v>
      </c>
      <c r="T61" s="27">
        <v>4.978571427351719E-2</v>
      </c>
      <c r="U61" s="27">
        <v>3.9232028374271977E-2</v>
      </c>
    </row>
    <row r="62" spans="1:21" x14ac:dyDescent="0.2">
      <c r="A62" s="9">
        <v>58</v>
      </c>
      <c r="B62" s="27">
        <v>3.861510652824407E-2</v>
      </c>
      <c r="C62" s="27">
        <v>4.1806695053848042E-2</v>
      </c>
      <c r="D62" s="27">
        <v>4.1846769618944402E-2</v>
      </c>
      <c r="E62" s="27">
        <v>4.1806695053848042E-2</v>
      </c>
      <c r="F62" s="27">
        <v>4.3049662439975656E-2</v>
      </c>
      <c r="G62" s="27">
        <v>4.0540459322754963E-2</v>
      </c>
      <c r="H62" s="27">
        <v>4.1838928735332459E-2</v>
      </c>
      <c r="I62" s="27">
        <v>4.9046744881358739E-2</v>
      </c>
      <c r="J62" s="27">
        <v>3.4873968543518874E-2</v>
      </c>
      <c r="L62" s="9">
        <v>58</v>
      </c>
      <c r="M62" s="27">
        <v>4.1410010646828033E-2</v>
      </c>
      <c r="N62" s="27">
        <v>4.4310781061193572E-2</v>
      </c>
      <c r="O62" s="27">
        <v>4.4337329310134121E-2</v>
      </c>
      <c r="P62" s="27">
        <v>4.4310781061193572E-2</v>
      </c>
      <c r="Q62" s="27">
        <v>4.5118084356440269E-2</v>
      </c>
      <c r="R62" s="27">
        <v>4.3518741511130665E-2</v>
      </c>
      <c r="S62" s="27">
        <v>4.4192150911037009E-2</v>
      </c>
      <c r="T62" s="27">
        <v>4.9755149862834136E-2</v>
      </c>
      <c r="U62" s="27">
        <v>3.9330947616309064E-2</v>
      </c>
    </row>
    <row r="63" spans="1:21" x14ac:dyDescent="0.2">
      <c r="A63" s="9">
        <v>59</v>
      </c>
      <c r="B63" s="27">
        <v>3.8705916825606312E-2</v>
      </c>
      <c r="C63" s="27">
        <v>4.1885840009686648E-2</v>
      </c>
      <c r="D63" s="27">
        <v>4.1925238387120922E-2</v>
      </c>
      <c r="E63" s="27">
        <v>4.1885840009686648E-2</v>
      </c>
      <c r="F63" s="27">
        <v>4.3107822753951863E-2</v>
      </c>
      <c r="G63" s="27">
        <v>4.0640956782225013E-2</v>
      </c>
      <c r="H63" s="27">
        <v>4.191753011679622E-2</v>
      </c>
      <c r="I63" s="27">
        <v>4.9029205643727813E-2</v>
      </c>
      <c r="J63" s="27">
        <v>3.5044544962743895E-2</v>
      </c>
      <c r="L63" s="9">
        <v>59</v>
      </c>
      <c r="M63" s="27">
        <v>4.1453640462081776E-2</v>
      </c>
      <c r="N63" s="27">
        <v>4.434763443489298E-2</v>
      </c>
      <c r="O63" s="27">
        <v>4.4373733707780971E-2</v>
      </c>
      <c r="P63" s="27">
        <v>4.434763443489298E-2</v>
      </c>
      <c r="Q63" s="27">
        <v>4.5141281175874903E-2</v>
      </c>
      <c r="R63" s="27">
        <v>4.3568984411494371E-2</v>
      </c>
      <c r="S63" s="27">
        <v>4.4231010843371221E-2</v>
      </c>
      <c r="T63" s="27">
        <v>4.9725592871487478E-2</v>
      </c>
      <c r="U63" s="27">
        <v>3.9426557089373926E-2</v>
      </c>
    </row>
    <row r="64" spans="1:21" x14ac:dyDescent="0.2">
      <c r="A64" s="9">
        <v>60</v>
      </c>
      <c r="B64" s="27">
        <v>3.879374251048362E-2</v>
      </c>
      <c r="C64" s="27">
        <v>4.1962386761263071E-2</v>
      </c>
      <c r="D64" s="27">
        <v>4.2001131351169896E-2</v>
      </c>
      <c r="E64" s="27">
        <v>4.1962386761263071E-2</v>
      </c>
      <c r="F64" s="27">
        <v>4.3164080261391957E-2</v>
      </c>
      <c r="G64" s="27">
        <v>4.0738148968489041E-2</v>
      </c>
      <c r="H64" s="27">
        <v>4.1993551081219271E-2</v>
      </c>
      <c r="I64" s="27">
        <v>4.9012229081705661E-2</v>
      </c>
      <c r="J64" s="27">
        <v>3.5209500193042365E-2</v>
      </c>
      <c r="L64" s="9">
        <v>60</v>
      </c>
      <c r="M64" s="27">
        <v>4.1495843469746552E-2</v>
      </c>
      <c r="N64" s="27">
        <v>4.4383285427807229E-2</v>
      </c>
      <c r="O64" s="27">
        <v>4.4408950600709485E-2</v>
      </c>
      <c r="P64" s="27">
        <v>4.4383285427807229E-2</v>
      </c>
      <c r="Q64" s="27">
        <v>4.5163727519398567E-2</v>
      </c>
      <c r="R64" s="27">
        <v>4.3617581301416131E-2</v>
      </c>
      <c r="S64" s="27">
        <v>4.4268601571529231E-2</v>
      </c>
      <c r="T64" s="27">
        <v>4.9696996379359426E-2</v>
      </c>
      <c r="U64" s="27">
        <v>3.9519017247100274E-2</v>
      </c>
    </row>
    <row r="65" spans="1:21" x14ac:dyDescent="0.2">
      <c r="A65" s="9">
        <v>61</v>
      </c>
      <c r="B65" s="27">
        <v>3.8878724665632136E-2</v>
      </c>
      <c r="C65" s="27">
        <v>4.2036457651359438E-2</v>
      </c>
      <c r="D65" s="27">
        <v>4.2074569768311365E-2</v>
      </c>
      <c r="E65" s="27">
        <v>4.2036457651359438E-2</v>
      </c>
      <c r="F65" s="27">
        <v>4.3218523621686877E-2</v>
      </c>
      <c r="G65" s="27">
        <v>4.083219250702852E-2</v>
      </c>
      <c r="H65" s="27">
        <v>4.2067113168587245E-2</v>
      </c>
      <c r="I65" s="27">
        <v>4.8995789856825178E-2</v>
      </c>
      <c r="J65" s="27">
        <v>3.5369103175327155E-2</v>
      </c>
      <c r="L65" s="9">
        <v>61</v>
      </c>
      <c r="M65" s="27">
        <v>4.1536686663089739E-2</v>
      </c>
      <c r="N65" s="27">
        <v>4.4417790232370136E-2</v>
      </c>
      <c r="O65" s="27">
        <v>4.4443035464050817E-2</v>
      </c>
      <c r="P65" s="27">
        <v>4.4417790232370136E-2</v>
      </c>
      <c r="Q65" s="27">
        <v>4.5185457915561944E-2</v>
      </c>
      <c r="R65" s="27">
        <v>4.3664609784967778E-2</v>
      </c>
      <c r="S65" s="27">
        <v>4.4304982583788011E-2</v>
      </c>
      <c r="T65" s="27">
        <v>4.966931613238823E-2</v>
      </c>
      <c r="U65" s="27">
        <v>3.9608478662902069E-2</v>
      </c>
    </row>
    <row r="66" spans="1:21" x14ac:dyDescent="0.2">
      <c r="A66" s="9">
        <v>62</v>
      </c>
      <c r="B66" s="27">
        <v>3.8960996112783475E-2</v>
      </c>
      <c r="C66" s="27">
        <v>4.2108167925772211E-2</v>
      </c>
      <c r="D66" s="27">
        <v>4.2145667866037018E-2</v>
      </c>
      <c r="E66" s="27">
        <v>4.2108167925772211E-2</v>
      </c>
      <c r="F66" s="27">
        <v>4.3271236478785946E-2</v>
      </c>
      <c r="G66" s="27">
        <v>4.0923234796434782E-2</v>
      </c>
      <c r="H66" s="27">
        <v>4.2138330858665807E-2</v>
      </c>
      <c r="I66" s="27">
        <v>4.8979864018444008E-2</v>
      </c>
      <c r="J66" s="27">
        <v>3.5523606602060331E-2</v>
      </c>
      <c r="L66" s="9">
        <v>62</v>
      </c>
      <c r="M66" s="27">
        <v>4.1576233089980263E-2</v>
      </c>
      <c r="N66" s="27">
        <v>4.4451201754035274E-2</v>
      </c>
      <c r="O66" s="27">
        <v>4.4476040529961569E-2</v>
      </c>
      <c r="P66" s="27">
        <v>4.4451201754035274E-2</v>
      </c>
      <c r="Q66" s="27">
        <v>4.5206504916321277E-2</v>
      </c>
      <c r="R66" s="27">
        <v>4.3710142862681378E-2</v>
      </c>
      <c r="S66" s="27">
        <v>4.4340209866520652E-2</v>
      </c>
      <c r="T66" s="27">
        <v>4.9642510376277427E-2</v>
      </c>
      <c r="U66" s="27">
        <v>3.9695082742713383E-2</v>
      </c>
    </row>
    <row r="67" spans="1:21" x14ac:dyDescent="0.2">
      <c r="A67" s="9">
        <v>63</v>
      </c>
      <c r="B67" s="27">
        <v>3.9040681941055588E-2</v>
      </c>
      <c r="C67" s="27">
        <v>4.2177626177703376E-2</v>
      </c>
      <c r="D67" s="27">
        <v>4.2214533281677458E-2</v>
      </c>
      <c r="E67" s="27">
        <v>4.2177626177703376E-2</v>
      </c>
      <c r="F67" s="27">
        <v>4.3322297757229622E-2</v>
      </c>
      <c r="G67" s="27">
        <v>4.1011414606763497E-2</v>
      </c>
      <c r="H67" s="27">
        <v>4.2207312015401177E-2</v>
      </c>
      <c r="I67" s="27">
        <v>4.8964428919684444E-2</v>
      </c>
      <c r="J67" s="27">
        <v>3.5673248032849214E-2</v>
      </c>
      <c r="L67" s="9">
        <v>63</v>
      </c>
      <c r="M67" s="27">
        <v>4.1614542120987918E-2</v>
      </c>
      <c r="N67" s="27">
        <v>4.4483569832988623E-2</v>
      </c>
      <c r="O67" s="27">
        <v>4.4508015006185619E-2</v>
      </c>
      <c r="P67" s="27">
        <v>4.4483569832988623E-2</v>
      </c>
      <c r="Q67" s="27">
        <v>4.5226899227353012E-2</v>
      </c>
      <c r="R67" s="27">
        <v>4.3754249247851096E-2</v>
      </c>
      <c r="S67" s="27">
        <v>4.4374336143348625E-2</v>
      </c>
      <c r="T67" s="27">
        <v>4.9616539700271911E-2</v>
      </c>
      <c r="U67" s="27">
        <v>3.9778962380982108E-2</v>
      </c>
    </row>
    <row r="68" spans="1:21" x14ac:dyDescent="0.2">
      <c r="A68" s="9">
        <v>64</v>
      </c>
      <c r="B68" s="27">
        <v>3.9117900005232631E-2</v>
      </c>
      <c r="C68" s="27">
        <v>4.2244934768359332E-2</v>
      </c>
      <c r="D68" s="27">
        <v>4.2281267478534224E-2</v>
      </c>
      <c r="E68" s="27">
        <v>4.2244934768359332E-2</v>
      </c>
      <c r="F68" s="27">
        <v>4.3371781945265919E-2</v>
      </c>
      <c r="G68" s="27">
        <v>4.1096862642426624E-2</v>
      </c>
      <c r="H68" s="27">
        <v>4.2274158306982113E-2</v>
      </c>
      <c r="I68" s="27">
        <v>4.8949463138499905E-2</v>
      </c>
      <c r="J68" s="27">
        <v>3.5818250933565388E-2</v>
      </c>
      <c r="L68" s="9">
        <v>64</v>
      </c>
      <c r="M68" s="27">
        <v>4.1651669697748028E-2</v>
      </c>
      <c r="N68" s="27">
        <v>4.4514941449622869E-2</v>
      </c>
      <c r="O68" s="27">
        <v>4.453900527862098E-2</v>
      </c>
      <c r="P68" s="27">
        <v>4.4514941449622869E-2</v>
      </c>
      <c r="Q68" s="27">
        <v>4.524666982896508E-2</v>
      </c>
      <c r="R68" s="27">
        <v>4.3796993659175776E-2</v>
      </c>
      <c r="S68" s="27">
        <v>4.4407411096358818E-2</v>
      </c>
      <c r="T68" s="27">
        <v>4.9591366890580968E-2</v>
      </c>
      <c r="U68" s="27">
        <v>3.986024256463705E-2</v>
      </c>
    </row>
    <row r="69" spans="1:21" x14ac:dyDescent="0.2">
      <c r="A69" s="9">
        <v>65</v>
      </c>
      <c r="B69" s="27">
        <v>3.9192761394183817E-2</v>
      </c>
      <c r="C69" s="27">
        <v>4.2310190223616928E-2</v>
      </c>
      <c r="D69" s="27">
        <v>4.2345966138416014E-2</v>
      </c>
      <c r="E69" s="27">
        <v>4.2310190223616928E-2</v>
      </c>
      <c r="F69" s="27">
        <v>4.3419759364274224E-2</v>
      </c>
      <c r="G69" s="27">
        <v>4.1179702070251789E-2</v>
      </c>
      <c r="H69" s="27">
        <v>4.2338965601584455E-2</v>
      </c>
      <c r="I69" s="27">
        <v>4.8934946403607738E-2</v>
      </c>
      <c r="J69" s="27">
        <v>3.5958825642636194E-2</v>
      </c>
      <c r="L69" s="9">
        <v>65</v>
      </c>
      <c r="M69" s="27">
        <v>4.1687668563067382E-2</v>
      </c>
      <c r="N69" s="27">
        <v>4.4545360914988397E-2</v>
      </c>
      <c r="O69" s="27">
        <v>4.4569055099094035E-2</v>
      </c>
      <c r="P69" s="27">
        <v>4.4545360914988397E-2</v>
      </c>
      <c r="Q69" s="27">
        <v>4.5265844088321128E-2</v>
      </c>
      <c r="R69" s="27">
        <v>4.3838437091555438E-2</v>
      </c>
      <c r="S69" s="27">
        <v>4.4439481570801131E-2</v>
      </c>
      <c r="T69" s="27">
        <v>4.9566956793003936E-2</v>
      </c>
      <c r="U69" s="27">
        <v>3.9939040929376279E-2</v>
      </c>
    </row>
    <row r="70" spans="1:21" x14ac:dyDescent="0.2">
      <c r="A70" s="9">
        <v>66</v>
      </c>
      <c r="B70" s="27">
        <v>3.9265370870120719E-2</v>
      </c>
      <c r="C70" s="27">
        <v>4.2373483607057061E-2</v>
      </c>
      <c r="D70" s="27">
        <v>4.2408719530858896E-2</v>
      </c>
      <c r="E70" s="27">
        <v>4.2373483607057061E-2</v>
      </c>
      <c r="F70" s="27">
        <v>4.3466296424135908E-2</v>
      </c>
      <c r="G70" s="27">
        <v>4.1260049013750244E-2</v>
      </c>
      <c r="H70" s="27">
        <v>4.2401824339213912E-2</v>
      </c>
      <c r="I70" s="27">
        <v>4.8920859525024563E-2</v>
      </c>
      <c r="J70" s="27">
        <v>3.6095170268469534E-2</v>
      </c>
      <c r="L70" s="9">
        <v>66</v>
      </c>
      <c r="M70" s="27">
        <v>4.1722588474148559E-2</v>
      </c>
      <c r="N70" s="27">
        <v>4.4574870047358939E-2</v>
      </c>
      <c r="O70" s="27">
        <v>4.4598205759452947E-2</v>
      </c>
      <c r="P70" s="27">
        <v>4.4574870047358939E-2</v>
      </c>
      <c r="Q70" s="27">
        <v>4.528444786363206E-2</v>
      </c>
      <c r="R70" s="27">
        <v>4.3878637066724124E-2</v>
      </c>
      <c r="S70" s="27">
        <v>4.4470591764562473E-2</v>
      </c>
      <c r="T70" s="27">
        <v>4.9543276184294216E-2</v>
      </c>
      <c r="U70" s="27">
        <v>4.0015468272255106E-2</v>
      </c>
    </row>
    <row r="71" spans="1:21" x14ac:dyDescent="0.2">
      <c r="A71" s="9">
        <v>67</v>
      </c>
      <c r="B71" s="27">
        <v>3.9335827279687985E-2</v>
      </c>
      <c r="C71" s="27">
        <v>4.2434900869956937E-2</v>
      </c>
      <c r="D71" s="27">
        <v>4.2469612859595607E-2</v>
      </c>
      <c r="E71" s="27">
        <v>4.2434900869956937E-2</v>
      </c>
      <c r="F71" s="27">
        <v>4.3511455864504001E-2</v>
      </c>
      <c r="G71" s="27">
        <v>4.1338013014930342E-2</v>
      </c>
      <c r="H71" s="27">
        <v>4.2462819880333402E-2</v>
      </c>
      <c r="I71" s="27">
        <v>4.8907184328953024E-2</v>
      </c>
      <c r="J71" s="27">
        <v>3.6227471522120025E-2</v>
      </c>
      <c r="L71" s="9">
        <v>67</v>
      </c>
      <c r="M71" s="27">
        <v>4.1756476400206743E-2</v>
      </c>
      <c r="N71" s="27">
        <v>4.4603508335962161E-2</v>
      </c>
      <c r="O71" s="27">
        <v>4.4626496253022063E-2</v>
      </c>
      <c r="P71" s="27">
        <v>4.4603508335962161E-2</v>
      </c>
      <c r="Q71" s="27">
        <v>4.5302505600928411E-2</v>
      </c>
      <c r="R71" s="27">
        <v>4.3917647865288068E-2</v>
      </c>
      <c r="S71" s="27">
        <v>4.4500783403619293E-2</v>
      </c>
      <c r="T71" s="27">
        <v>4.9520293651790892E-2</v>
      </c>
      <c r="U71" s="27">
        <v>4.0089629024229634E-2</v>
      </c>
    </row>
    <row r="72" spans="1:21" x14ac:dyDescent="0.2">
      <c r="A72" s="9">
        <v>68</v>
      </c>
      <c r="B72" s="27">
        <v>3.9404223938073635E-2</v>
      </c>
      <c r="C72" s="27">
        <v>4.2494523179054777E-2</v>
      </c>
      <c r="D72" s="27">
        <v>4.2528726587069743E-2</v>
      </c>
      <c r="E72" s="27">
        <v>4.2494523179054777E-2</v>
      </c>
      <c r="F72" s="27">
        <v>4.3555296982140224E-2</v>
      </c>
      <c r="G72" s="27">
        <v>4.1413697465169319E-2</v>
      </c>
      <c r="H72" s="27">
        <v>4.2522032832155165E-2</v>
      </c>
      <c r="I72" s="27">
        <v>4.8893903596764821E-2</v>
      </c>
      <c r="J72" s="27">
        <v>3.635590548931722E-2</v>
      </c>
      <c r="L72" s="9">
        <v>68</v>
      </c>
      <c r="M72" s="27">
        <v>4.1789376705674286E-2</v>
      </c>
      <c r="N72" s="27">
        <v>4.4631313092851066E-2</v>
      </c>
      <c r="O72" s="27">
        <v>4.4653963424369891E-2</v>
      </c>
      <c r="P72" s="27">
        <v>4.4631313092851066E-2</v>
      </c>
      <c r="Q72" s="27">
        <v>4.5320040423971752E-2</v>
      </c>
      <c r="R72" s="27">
        <v>4.3955520741599363E-2</v>
      </c>
      <c r="S72" s="27">
        <v>4.4530095904563138E-2</v>
      </c>
      <c r="T72" s="27">
        <v>4.9497979480855214E-2</v>
      </c>
      <c r="U72" s="27">
        <v>4.0161621685996574E-2</v>
      </c>
    </row>
    <row r="73" spans="1:21" x14ac:dyDescent="0.2">
      <c r="A73" s="9">
        <v>69</v>
      </c>
      <c r="B73" s="27">
        <v>3.9470648987458334E-2</v>
      </c>
      <c r="C73" s="27">
        <v>4.2552427223035094E-2</v>
      </c>
      <c r="D73" s="27">
        <v>4.2586136737921443E-2</v>
      </c>
      <c r="E73" s="27">
        <v>4.2552427223035094E-2</v>
      </c>
      <c r="F73" s="27">
        <v>4.3597875844664902E-2</v>
      </c>
      <c r="G73" s="27">
        <v>4.1487200006766978E-2</v>
      </c>
      <c r="H73" s="27">
        <v>4.2579539353600149E-2</v>
      </c>
      <c r="I73" s="27">
        <v>4.8881001007840652E-2</v>
      </c>
      <c r="J73" s="27">
        <v>3.6480638345926186E-2</v>
      </c>
      <c r="L73" s="9">
        <v>69</v>
      </c>
      <c r="M73" s="27">
        <v>4.1821331320085919E-2</v>
      </c>
      <c r="N73" s="27">
        <v>4.4658319593818607E-2</v>
      </c>
      <c r="O73" s="27">
        <v>4.4680642108285928E-2</v>
      </c>
      <c r="P73" s="27">
        <v>4.4658319593818607E-2</v>
      </c>
      <c r="Q73" s="27">
        <v>4.5337074217823625E-2</v>
      </c>
      <c r="R73" s="27">
        <v>4.3992304122814518E-2</v>
      </c>
      <c r="S73" s="27">
        <v>4.4558566525225718E-2</v>
      </c>
      <c r="T73" s="27">
        <v>4.947630554965321E-2</v>
      </c>
      <c r="U73" s="27">
        <v>4.0231539230189517E-2</v>
      </c>
    </row>
    <row r="74" spans="1:21" x14ac:dyDescent="0.2">
      <c r="A74" s="9">
        <v>70</v>
      </c>
      <c r="B74" s="27">
        <v>3.9535185731183864E-2</v>
      </c>
      <c r="C74" s="27">
        <v>4.26086854987755E-2</v>
      </c>
      <c r="D74" s="27">
        <v>4.2641915182467738E-2</v>
      </c>
      <c r="E74" s="27">
        <v>4.26086854987755E-2</v>
      </c>
      <c r="F74" s="27">
        <v>4.3639245491176926E-2</v>
      </c>
      <c r="G74" s="27">
        <v>4.1558612906854364E-2</v>
      </c>
      <c r="H74" s="27">
        <v>4.2635411440003379E-2</v>
      </c>
      <c r="I74" s="27">
        <v>4.886846108603593E-2</v>
      </c>
      <c r="J74" s="27">
        <v>3.6601827020777966E-2</v>
      </c>
      <c r="L74" s="9">
        <v>70</v>
      </c>
      <c r="M74" s="27">
        <v>4.1852379895662262E-2</v>
      </c>
      <c r="N74" s="27">
        <v>4.4684561209190621E-2</v>
      </c>
      <c r="O74" s="27">
        <v>4.4706565258778808E-2</v>
      </c>
      <c r="P74" s="27">
        <v>4.4684561209190621E-2</v>
      </c>
      <c r="Q74" s="27">
        <v>4.5353627706550492E-2</v>
      </c>
      <c r="R74" s="27">
        <v>4.4028043793356897E-2</v>
      </c>
      <c r="S74" s="27">
        <v>4.4586230504322533E-2</v>
      </c>
      <c r="T74" s="27">
        <v>4.9455245230838107E-2</v>
      </c>
      <c r="U74" s="27">
        <v>4.0299469472732774E-2</v>
      </c>
    </row>
    <row r="75" spans="1:21" x14ac:dyDescent="0.2">
      <c r="A75" s="9">
        <v>71</v>
      </c>
      <c r="B75" s="27">
        <v>3.9597912945048996E-2</v>
      </c>
      <c r="C75" s="27">
        <v>4.2663366578443274E-2</v>
      </c>
      <c r="D75" s="27">
        <v>4.269612990124183E-2</v>
      </c>
      <c r="E75" s="27">
        <v>4.2663366578443274E-2</v>
      </c>
      <c r="F75" s="27">
        <v>4.367945612028179E-2</v>
      </c>
      <c r="G75" s="27">
        <v>4.1628023405336112E-2</v>
      </c>
      <c r="H75" s="27">
        <v>4.2689717188683751E-2</v>
      </c>
      <c r="I75" s="27">
        <v>4.885626914954555E-2</v>
      </c>
      <c r="J75" s="27">
        <v>3.6719619809648218E-2</v>
      </c>
      <c r="L75" s="9">
        <v>71</v>
      </c>
      <c r="M75" s="27">
        <v>4.1882559953537957E-2</v>
      </c>
      <c r="N75" s="27">
        <v>4.4710069525263352E-2</v>
      </c>
      <c r="O75" s="27">
        <v>4.473176406886159E-2</v>
      </c>
      <c r="P75" s="27">
        <v>4.4710069525263352E-2</v>
      </c>
      <c r="Q75" s="27">
        <v>4.5369720525503254E-2</v>
      </c>
      <c r="R75" s="27">
        <v>4.4062783065928146E-2</v>
      </c>
      <c r="S75" s="27">
        <v>4.4613121190984151E-2</v>
      </c>
      <c r="T75" s="27">
        <v>4.9434773299706469E-2</v>
      </c>
      <c r="U75" s="27">
        <v>4.0365495415907615E-2</v>
      </c>
    </row>
    <row r="76" spans="1:21" x14ac:dyDescent="0.2">
      <c r="A76" s="9">
        <v>72</v>
      </c>
      <c r="B76" s="27">
        <v>3.9658905167138769E-2</v>
      </c>
      <c r="C76" s="27">
        <v>4.2716535358539032E-2</v>
      </c>
      <c r="D76" s="27">
        <v>4.2748845231683763E-2</v>
      </c>
      <c r="E76" s="27">
        <v>4.2716535358539032E-2</v>
      </c>
      <c r="F76" s="27">
        <v>4.3718555266115899E-2</v>
      </c>
      <c r="G76" s="27">
        <v>4.1695514038521786E-2</v>
      </c>
      <c r="H76" s="27">
        <v>4.2742521046494897E-2</v>
      </c>
      <c r="I76" s="27">
        <v>4.884441126396144E-2</v>
      </c>
      <c r="J76" s="27">
        <v>3.6834156943973184E-2</v>
      </c>
      <c r="L76" s="9">
        <v>72</v>
      </c>
      <c r="M76" s="27">
        <v>4.1911907019498429E-2</v>
      </c>
      <c r="N76" s="27">
        <v>4.4734874457105445E-2</v>
      </c>
      <c r="O76" s="27">
        <v>4.4756268081822537E-2</v>
      </c>
      <c r="P76" s="27">
        <v>4.4734874457105445E-2</v>
      </c>
      <c r="Q76" s="27">
        <v>4.5385371288580556E-2</v>
      </c>
      <c r="R76" s="27">
        <v>4.4096562940111328E-2</v>
      </c>
      <c r="S76" s="27">
        <v>4.4639270164955391E-2</v>
      </c>
      <c r="T76" s="27">
        <v>4.9414865848413037E-2</v>
      </c>
      <c r="U76" s="27">
        <v>4.0429695565474599E-2</v>
      </c>
    </row>
    <row r="77" spans="1:21" x14ac:dyDescent="0.2">
      <c r="A77" s="9">
        <v>73</v>
      </c>
      <c r="B77" s="27">
        <v>3.9718232967557165E-2</v>
      </c>
      <c r="C77" s="27">
        <v>4.2768253291994851E-2</v>
      </c>
      <c r="D77" s="27">
        <v>4.2800122098057169E-2</v>
      </c>
      <c r="E77" s="27">
        <v>4.2768253291994851E-2</v>
      </c>
      <c r="F77" s="27">
        <v>4.3756587962986648E-2</v>
      </c>
      <c r="G77" s="27">
        <v>4.1761162940052499E-2</v>
      </c>
      <c r="H77" s="27">
        <v>4.2793884040478458E-2</v>
      </c>
      <c r="I77" s="27">
        <v>4.8832874198314835E-2</v>
      </c>
      <c r="J77" s="27">
        <v>3.6945571117685594E-2</v>
      </c>
      <c r="L77" s="9">
        <v>73</v>
      </c>
      <c r="M77" s="27">
        <v>4.1940454750029055E-2</v>
      </c>
      <c r="N77" s="27">
        <v>4.4759004353371656E-2</v>
      </c>
      <c r="O77" s="27">
        <v>4.4780105294623507E-2</v>
      </c>
      <c r="P77" s="27">
        <v>4.4759004353371656E-2</v>
      </c>
      <c r="Q77" s="27">
        <v>4.5400597650846031E-2</v>
      </c>
      <c r="R77" s="27">
        <v>4.4129422249526984E-2</v>
      </c>
      <c r="S77" s="27">
        <v>4.4664707348191834E-2</v>
      </c>
      <c r="T77" s="27">
        <v>4.9395500205856147E-2</v>
      </c>
      <c r="U77" s="27">
        <v>4.0492144223984061E-2</v>
      </c>
    </row>
    <row r="78" spans="1:21" x14ac:dyDescent="0.2">
      <c r="A78" s="9">
        <v>74</v>
      </c>
      <c r="B78" s="27">
        <v>3.9775963199400577E-2</v>
      </c>
      <c r="C78" s="27">
        <v>4.281857860438798E-2</v>
      </c>
      <c r="D78" s="27">
        <v>4.285001822565393E-2</v>
      </c>
      <c r="E78" s="27">
        <v>4.281857860438798E-2</v>
      </c>
      <c r="F78" s="27">
        <v>4.3793596899253107E-2</v>
      </c>
      <c r="G78" s="27">
        <v>4.1825044120674004E-2</v>
      </c>
      <c r="H78" s="27">
        <v>4.2843863992692466E-2</v>
      </c>
      <c r="I78" s="27">
        <v>4.8821645383920309E-2</v>
      </c>
      <c r="J78" s="27">
        <v>3.7053987975349312E-2</v>
      </c>
      <c r="L78" s="9">
        <v>74</v>
      </c>
      <c r="M78" s="27">
        <v>4.1968235049416824E-2</v>
      </c>
      <c r="N78" s="27">
        <v>4.4782486093739138E-2</v>
      </c>
      <c r="O78" s="27">
        <v>4.4803302254028843E-2</v>
      </c>
      <c r="P78" s="27">
        <v>4.4782486093739138E-2</v>
      </c>
      <c r="Q78" s="27">
        <v>4.5415416366847428E-2</v>
      </c>
      <c r="R78" s="27">
        <v>4.4161397798438085E-2</v>
      </c>
      <c r="S78" s="27">
        <v>4.4689461108517792E-2</v>
      </c>
      <c r="T78" s="27">
        <v>4.9376654862858693E-2</v>
      </c>
      <c r="U78" s="27">
        <v>4.0552911762231192E-2</v>
      </c>
    </row>
    <row r="79" spans="1:21" x14ac:dyDescent="0.2">
      <c r="A79" s="9">
        <v>75</v>
      </c>
      <c r="B79" s="27">
        <v>3.9832159232241704E-2</v>
      </c>
      <c r="C79" s="27">
        <v>4.2867566495320641E-2</v>
      </c>
      <c r="D79" s="27">
        <v>4.2898588340316346E-2</v>
      </c>
      <c r="E79" s="27">
        <v>4.2867566495320641E-2</v>
      </c>
      <c r="F79" s="27">
        <v>4.3829622561076587E-2</v>
      </c>
      <c r="G79" s="27">
        <v>4.1887227728322429E-2</v>
      </c>
      <c r="H79" s="27">
        <v>4.289251572026731E-2</v>
      </c>
      <c r="I79" s="27">
        <v>4.8810712875833051E-2</v>
      </c>
      <c r="J79" s="27">
        <v>3.715952656455257E-2</v>
      </c>
      <c r="L79" s="9">
        <v>75</v>
      </c>
      <c r="M79" s="27">
        <v>4.1995278178586837E-2</v>
      </c>
      <c r="N79" s="27">
        <v>4.4805345179524725E-2</v>
      </c>
      <c r="O79" s="27">
        <v>4.482588414601052E-2</v>
      </c>
      <c r="P79" s="27">
        <v>4.4805345179524725E-2</v>
      </c>
      <c r="Q79" s="27">
        <v>4.5429843344959142E-2</v>
      </c>
      <c r="R79" s="27">
        <v>4.4192524488612106E-2</v>
      </c>
      <c r="S79" s="27">
        <v>4.4713558355957916E-2</v>
      </c>
      <c r="T79" s="27">
        <v>4.9358309402295131E-2</v>
      </c>
      <c r="U79" s="27">
        <v>4.0612064870639619E-2</v>
      </c>
    </row>
    <row r="80" spans="1:21" x14ac:dyDescent="0.2">
      <c r="A80" s="9">
        <v>76</v>
      </c>
      <c r="B80" s="27">
        <v>3.9886881169346022E-2</v>
      </c>
      <c r="C80" s="27">
        <v>4.2915269325955574E-2</v>
      </c>
      <c r="D80" s="27">
        <v>4.2945884354252506E-2</v>
      </c>
      <c r="E80" s="27">
        <v>4.2915269325955574E-2</v>
      </c>
      <c r="F80" s="27">
        <v>4.3864703366654823E-2</v>
      </c>
      <c r="G80" s="27">
        <v>4.1947780289929515E-2</v>
      </c>
      <c r="H80" s="27">
        <v>4.2939891221688731E-2</v>
      </c>
      <c r="I80" s="27">
        <v>4.8800065316758401E-2</v>
      </c>
      <c r="J80" s="27">
        <v>3.7262299755322026E-2</v>
      </c>
      <c r="L80" s="9">
        <v>76</v>
      </c>
      <c r="M80" s="27">
        <v>4.2021612856300461E-2</v>
      </c>
      <c r="N80" s="27">
        <v>4.4827605817996607E-2</v>
      </c>
      <c r="O80" s="27">
        <v>4.4847874878936045E-2</v>
      </c>
      <c r="P80" s="27">
        <v>4.4827605817996607E-2</v>
      </c>
      <c r="Q80" s="27">
        <v>4.544389369803481E-2</v>
      </c>
      <c r="R80" s="27">
        <v>4.4222835437195851E-2</v>
      </c>
      <c r="S80" s="27">
        <v>4.4737024632305333E-2</v>
      </c>
      <c r="T80" s="27">
        <v>4.93404444338299E-2</v>
      </c>
      <c r="U80" s="27">
        <v>4.0669666792204628E-2</v>
      </c>
    </row>
    <row r="81" spans="1:21" x14ac:dyDescent="0.2">
      <c r="A81" s="9">
        <v>77</v>
      </c>
      <c r="B81" s="27">
        <v>3.9940186049763682E-2</v>
      </c>
      <c r="C81" s="27">
        <v>4.2961736793659E-2</v>
      </c>
      <c r="D81" s="27">
        <v>4.2991955539091631E-2</v>
      </c>
      <c r="E81" s="27">
        <v>4.2961736793659E-2</v>
      </c>
      <c r="F81" s="27">
        <v>4.3898875791538616E-2</v>
      </c>
      <c r="G81" s="27">
        <v>4.2006764936254548E-2</v>
      </c>
      <c r="H81" s="27">
        <v>4.2986039850253954E-2</v>
      </c>
      <c r="I81" s="27">
        <v>4.8789691903247556E-2</v>
      </c>
      <c r="J81" s="27">
        <v>3.7362414629114049E-2</v>
      </c>
      <c r="L81" s="9">
        <v>77</v>
      </c>
      <c r="M81" s="27">
        <v>4.2047266353299806E-2</v>
      </c>
      <c r="N81" s="27">
        <v>4.4849291000853997E-2</v>
      </c>
      <c r="O81" s="27">
        <v>4.4869297161009403E-2</v>
      </c>
      <c r="P81" s="27">
        <v>4.4849291000853997E-2</v>
      </c>
      <c r="Q81" s="27">
        <v>4.545758179064574E-2</v>
      </c>
      <c r="R81" s="27">
        <v>4.4252362086295793E-2</v>
      </c>
      <c r="S81" s="27">
        <v>4.475988419444521E-2</v>
      </c>
      <c r="T81" s="27">
        <v>4.9323041532959078E-2</v>
      </c>
      <c r="U81" s="27">
        <v>4.0725777538483277E-2</v>
      </c>
    </row>
    <row r="82" spans="1:21" x14ac:dyDescent="0.2">
      <c r="A82" s="9">
        <v>78</v>
      </c>
      <c r="B82" s="27">
        <v>3.9992128036382413E-2</v>
      </c>
      <c r="C82" s="27">
        <v>4.3007016094649853E-2</v>
      </c>
      <c r="D82" s="27">
        <v>4.3036848687060036E-2</v>
      </c>
      <c r="E82" s="27">
        <v>4.3007016094649853E-2</v>
      </c>
      <c r="F82" s="27">
        <v>4.3932174485608932E-2</v>
      </c>
      <c r="G82" s="27">
        <v>4.2064241610983322E-2</v>
      </c>
      <c r="H82" s="27">
        <v>4.3031008475602928E-2</v>
      </c>
      <c r="I82" s="27">
        <v>4.8779582354031348E-2</v>
      </c>
      <c r="J82" s="27">
        <v>3.7459972839751776E-2</v>
      </c>
      <c r="L82" s="9">
        <v>78</v>
      </c>
      <c r="M82" s="27">
        <v>4.2072264579923635E-2</v>
      </c>
      <c r="N82" s="27">
        <v>4.4870422577315328E-2</v>
      </c>
      <c r="O82" s="27">
        <v>4.4890172572393805E-2</v>
      </c>
      <c r="P82" s="27">
        <v>4.4870422577315328E-2</v>
      </c>
      <c r="Q82" s="27">
        <v>4.5470921283154997E-2</v>
      </c>
      <c r="R82" s="27">
        <v>4.4281134304894998E-2</v>
      </c>
      <c r="S82" s="27">
        <v>4.4782160091905165E-2</v>
      </c>
      <c r="T82" s="27">
        <v>4.9306083184057048E-2</v>
      </c>
      <c r="U82" s="27">
        <v>4.0780454089998308E-2</v>
      </c>
    </row>
    <row r="83" spans="1:21" x14ac:dyDescent="0.2">
      <c r="A83" s="9">
        <v>79</v>
      </c>
      <c r="B83" s="27">
        <v>4.0042758590955962E-2</v>
      </c>
      <c r="C83" s="27">
        <v>4.3051152075499255E-2</v>
      </c>
      <c r="D83" s="27">
        <v>4.308060826111948E-2</v>
      </c>
      <c r="E83" s="27">
        <v>4.3051152075499255E-2</v>
      </c>
      <c r="F83" s="27">
        <v>4.3964632382259783E-2</v>
      </c>
      <c r="G83" s="27">
        <v>4.2120267265246092E-2</v>
      </c>
      <c r="H83" s="27">
        <v>4.3074841634168193E-2</v>
      </c>
      <c r="I83" s="27">
        <v>4.8769726880354414E-2</v>
      </c>
      <c r="J83" s="27">
        <v>3.7555070948493086E-2</v>
      </c>
      <c r="L83" s="9">
        <v>79</v>
      </c>
      <c r="M83" s="27">
        <v>4.2096632167696324E-2</v>
      </c>
      <c r="N83" s="27">
        <v>4.4891021322214675E-2</v>
      </c>
      <c r="O83" s="27">
        <v>4.4910521632413047E-2</v>
      </c>
      <c r="P83" s="27">
        <v>4.4891021322214675E-2</v>
      </c>
      <c r="Q83" s="27">
        <v>4.548392517285782E-2</v>
      </c>
      <c r="R83" s="27">
        <v>4.430918048369592E-2</v>
      </c>
      <c r="S83" s="27">
        <v>4.4803874239073949E-2</v>
      </c>
      <c r="T83" s="27">
        <v>4.92895527271624E-2</v>
      </c>
      <c r="U83" s="27">
        <v>4.0833750582297546E-2</v>
      </c>
    </row>
    <row r="84" spans="1:21" x14ac:dyDescent="0.2">
      <c r="A84" s="9">
        <v>80</v>
      </c>
      <c r="B84" s="27">
        <v>4.0092126637053971E-2</v>
      </c>
      <c r="C84" s="27">
        <v>4.3094187374279169E-2</v>
      </c>
      <c r="D84" s="27">
        <v>4.3123276534850374E-2</v>
      </c>
      <c r="E84" s="27">
        <v>4.3094187374279169E-2</v>
      </c>
      <c r="F84" s="27">
        <v>4.3996280800314258E-2</v>
      </c>
      <c r="G84" s="27">
        <v>4.2174896038630116E-2</v>
      </c>
      <c r="H84" s="27">
        <v>4.3117581669336547E-2</v>
      </c>
      <c r="I84" s="27">
        <v>4.8760116158173439E-2</v>
      </c>
      <c r="J84" s="27">
        <v>3.7647800735250758E-2</v>
      </c>
      <c r="L84" s="9">
        <v>80</v>
      </c>
      <c r="M84" s="27">
        <v>4.2120392545334839E-2</v>
      </c>
      <c r="N84" s="27">
        <v>4.4911106999479866E-2</v>
      </c>
      <c r="O84" s="27">
        <v>4.493036386219873E-2</v>
      </c>
      <c r="P84" s="27">
        <v>4.4911106999479866E-2</v>
      </c>
      <c r="Q84" s="27">
        <v>4.5496605832398229E-2</v>
      </c>
      <c r="R84" s="27">
        <v>4.4336527623423549E-2</v>
      </c>
      <c r="S84" s="27">
        <v>4.4825047482489166E-2</v>
      </c>
      <c r="T84" s="27">
        <v>4.9273434308235942E-2</v>
      </c>
      <c r="U84" s="27">
        <v>4.0885718478811173E-2</v>
      </c>
    </row>
    <row r="85" spans="1:21" x14ac:dyDescent="0.2">
      <c r="A85" s="9">
        <v>81</v>
      </c>
      <c r="B85" s="27">
        <v>4.0140278711819688E-2</v>
      </c>
      <c r="C85" s="27">
        <v>4.3136162552098734E-2</v>
      </c>
      <c r="D85" s="27">
        <v>4.3164893722815956E-2</v>
      </c>
      <c r="E85" s="27">
        <v>4.3136162552098734E-2</v>
      </c>
      <c r="F85" s="27">
        <v>4.4027149539164867E-2</v>
      </c>
      <c r="G85" s="27">
        <v>4.222817942769086E-2</v>
      </c>
      <c r="H85" s="27">
        <v>4.3159268862061007E-2</v>
      </c>
      <c r="I85" s="27">
        <v>4.8750741302099554E-2</v>
      </c>
      <c r="J85" s="27">
        <v>3.7738249487816899E-2</v>
      </c>
      <c r="L85" s="9">
        <v>81</v>
      </c>
      <c r="M85" s="27">
        <v>4.214356800959651E-2</v>
      </c>
      <c r="N85" s="27">
        <v>4.4930698421334458E-2</v>
      </c>
      <c r="O85" s="27">
        <v>4.4949717843119297E-2</v>
      </c>
      <c r="P85" s="27">
        <v>4.4930698421334458E-2</v>
      </c>
      <c r="Q85" s="27">
        <v>4.5508975045661426E-2</v>
      </c>
      <c r="R85" s="27">
        <v>4.4363201417086717E-2</v>
      </c>
      <c r="S85" s="27">
        <v>4.4845699663562666E-2</v>
      </c>
      <c r="T85" s="27">
        <v>4.9257712832661671E-2</v>
      </c>
      <c r="U85" s="27">
        <v>4.0936406731543862E-2</v>
      </c>
    </row>
    <row r="86" spans="1:21" x14ac:dyDescent="0.2">
      <c r="A86" s="9">
        <v>82</v>
      </c>
      <c r="B86" s="27">
        <v>4.0187259107357542E-2</v>
      </c>
      <c r="C86" s="27">
        <v>4.31771162157224E-2</v>
      </c>
      <c r="D86" s="27">
        <v>4.3205498102096396E-2</v>
      </c>
      <c r="E86" s="27">
        <v>4.31771162157224E-2</v>
      </c>
      <c r="F86" s="27">
        <v>4.4057266967605591E-2</v>
      </c>
      <c r="G86" s="27">
        <v>4.2280166442883127E-2</v>
      </c>
      <c r="H86" s="27">
        <v>4.3199941552617416E-2</v>
      </c>
      <c r="I86" s="27">
        <v>4.87415938409681E-2</v>
      </c>
      <c r="J86" s="27">
        <v>3.7826500270804697E-2</v>
      </c>
      <c r="L86" s="9">
        <v>82</v>
      </c>
      <c r="M86" s="27">
        <v>4.2166179791346625E-2</v>
      </c>
      <c r="N86" s="27">
        <v>4.4949813503537328E-2</v>
      </c>
      <c r="O86" s="27">
        <v>4.4968601271302644E-2</v>
      </c>
      <c r="P86" s="27">
        <v>4.4949813503537328E-2</v>
      </c>
      <c r="Q86" s="27">
        <v>4.5521044041325176E-2</v>
      </c>
      <c r="R86" s="27">
        <v>4.4389226326649656E-2</v>
      </c>
      <c r="S86" s="27">
        <v>4.4865849677084624E-2</v>
      </c>
      <c r="T86" s="27">
        <v>4.924237392176023E-2</v>
      </c>
      <c r="U86" s="27">
        <v>4.0985861930562306E-2</v>
      </c>
    </row>
    <row r="87" spans="1:21" x14ac:dyDescent="0.2">
      <c r="A87" s="9">
        <v>83</v>
      </c>
      <c r="B87" s="27">
        <v>4.0233110002510397E-2</v>
      </c>
      <c r="C87" s="27">
        <v>4.3217085131920685E-2</v>
      </c>
      <c r="D87" s="27">
        <v>4.3245126125623701E-2</v>
      </c>
      <c r="E87" s="27">
        <v>4.3217085131920685E-2</v>
      </c>
      <c r="F87" s="27">
        <v>4.4086660106793074E-2</v>
      </c>
      <c r="G87" s="27">
        <v>4.2330903754783433E-2</v>
      </c>
      <c r="H87" s="27">
        <v>4.3239636254143843E-2</v>
      </c>
      <c r="I87" s="27">
        <v>4.8732665694928734E-2</v>
      </c>
      <c r="J87" s="27">
        <v>3.7912632175878702E-2</v>
      </c>
      <c r="L87" s="9">
        <v>83</v>
      </c>
      <c r="M87" s="27">
        <v>4.2188248117206673E-2</v>
      </c>
      <c r="N87" s="27">
        <v>4.4968469316954307E-2</v>
      </c>
      <c r="O87" s="27">
        <v>4.4987031008539846E-2</v>
      </c>
      <c r="P87" s="27">
        <v>4.4968469316954307E-2</v>
      </c>
      <c r="Q87" s="27">
        <v>4.5532823524230048E-2</v>
      </c>
      <c r="R87" s="27">
        <v>4.4414625654533912E-2</v>
      </c>
      <c r="S87" s="27">
        <v>4.4885515525821207E-2</v>
      </c>
      <c r="T87" s="27">
        <v>4.9227403872110553E-2</v>
      </c>
      <c r="U87" s="27">
        <v>4.1034128443143025E-2</v>
      </c>
    </row>
    <row r="88" spans="1:21" x14ac:dyDescent="0.2">
      <c r="A88" s="9">
        <v>84</v>
      </c>
      <c r="B88" s="27">
        <v>4.02778715857397E-2</v>
      </c>
      <c r="C88" s="27">
        <v>4.3256104334148837E-2</v>
      </c>
      <c r="D88" s="27">
        <v>4.3283812527924903E-2</v>
      </c>
      <c r="E88" s="27">
        <v>4.3256104334148837E-2</v>
      </c>
      <c r="F88" s="27">
        <v>4.4115354707743304E-2</v>
      </c>
      <c r="G88" s="27">
        <v>4.238043583038853E-2</v>
      </c>
      <c r="H88" s="27">
        <v>4.3278387758564518E-2</v>
      </c>
      <c r="I88" s="27">
        <v>4.8723949153955504E-2</v>
      </c>
      <c r="J88" s="27">
        <v>3.7996720554717589E-2</v>
      </c>
      <c r="L88" s="9">
        <v>84</v>
      </c>
      <c r="M88" s="27">
        <v>4.220979226710142E-2</v>
      </c>
      <c r="N88" s="27">
        <v>4.4986682135727207E-2</v>
      </c>
      <c r="O88" s="27">
        <v>4.5005023129831345E-2</v>
      </c>
      <c r="P88" s="27">
        <v>4.4986682135727207E-2</v>
      </c>
      <c r="Q88" s="27">
        <v>4.5544323704734824E-2</v>
      </c>
      <c r="R88" s="27">
        <v>4.443942161033676E-2</v>
      </c>
      <c r="S88" s="27">
        <v>4.490471437149246E-2</v>
      </c>
      <c r="T88" s="27">
        <v>4.9212789617482544E-2</v>
      </c>
      <c r="U88" s="27">
        <v>4.108124854338735E-2</v>
      </c>
    </row>
    <row r="89" spans="1:21" x14ac:dyDescent="0.2">
      <c r="A89" s="9">
        <v>85</v>
      </c>
      <c r="B89" s="27">
        <v>4.032158216975823E-2</v>
      </c>
      <c r="C89" s="27">
        <v>4.3294207222110748E-2</v>
      </c>
      <c r="D89" s="27">
        <v>4.3321590423810896E-2</v>
      </c>
      <c r="E89" s="27">
        <v>4.3294207222110748E-2</v>
      </c>
      <c r="F89" s="27">
        <v>4.4143375323750123E-2</v>
      </c>
      <c r="G89" s="27">
        <v>4.242880506023794E-2</v>
      </c>
      <c r="H89" s="27">
        <v>4.3316229235448755E-2</v>
      </c>
      <c r="I89" s="27">
        <v>4.8715436857680983E-2</v>
      </c>
      <c r="J89" s="27">
        <v>3.8078837236037E-2</v>
      </c>
      <c r="L89" s="9">
        <v>85</v>
      </c>
      <c r="M89" s="27">
        <v>4.2230830628014138E-2</v>
      </c>
      <c r="N89" s="27">
        <v>4.5004467482286481E-2</v>
      </c>
      <c r="O89" s="27">
        <v>4.5022592967823183E-2</v>
      </c>
      <c r="P89" s="27">
        <v>4.5004467482286481E-2</v>
      </c>
      <c r="Q89" s="27">
        <v>4.5555554326188963E-2</v>
      </c>
      <c r="R89" s="27">
        <v>4.4463635373118038E-2</v>
      </c>
      <c r="S89" s="27">
        <v>4.4923462582395102E-2</v>
      </c>
      <c r="T89" s="27">
        <v>4.9198518693206239E-2</v>
      </c>
      <c r="U89" s="27">
        <v>4.1127262533029452E-2</v>
      </c>
    </row>
    <row r="90" spans="1:21" x14ac:dyDescent="0.2">
      <c r="A90" s="9">
        <v>86</v>
      </c>
      <c r="B90" s="27">
        <v>4.0364278298526957E-2</v>
      </c>
      <c r="C90" s="27">
        <v>4.3331425654729028E-2</v>
      </c>
      <c r="D90" s="27">
        <v>4.3358491400532939E-2</v>
      </c>
      <c r="E90" s="27">
        <v>4.3331425654729028E-2</v>
      </c>
      <c r="F90" s="27">
        <v>4.4170745378080856E-2</v>
      </c>
      <c r="G90" s="27">
        <v>4.2476051877030407E-2</v>
      </c>
      <c r="H90" s="27">
        <v>4.3353192324320666E-2</v>
      </c>
      <c r="I90" s="27">
        <v>4.8707121776470075E-2</v>
      </c>
      <c r="J90" s="27">
        <v>3.8159050727891497E-2</v>
      </c>
      <c r="L90" s="9">
        <v>86</v>
      </c>
      <c r="M90" s="27">
        <v>4.2251380744217304E-2</v>
      </c>
      <c r="N90" s="27">
        <v>4.5021840169441774E-2</v>
      </c>
      <c r="O90" s="27">
        <v>4.5039755154355543E-2</v>
      </c>
      <c r="P90" s="27">
        <v>4.5021840169441774E-2</v>
      </c>
      <c r="Q90" s="27">
        <v>4.5566524690661359E-2</v>
      </c>
      <c r="R90" s="27">
        <v>4.4487287149583832E-2</v>
      </c>
      <c r="S90" s="27">
        <v>4.4941775777917803E-2</v>
      </c>
      <c r="T90" s="27">
        <v>4.9184579202801171E-2</v>
      </c>
      <c r="U90" s="27">
        <v>4.1172208854114656E-2</v>
      </c>
    </row>
    <row r="91" spans="1:21" x14ac:dyDescent="0.2">
      <c r="A91" s="9">
        <v>87</v>
      </c>
      <c r="B91" s="27">
        <v>4.0405994847170668E-2</v>
      </c>
      <c r="C91" s="27">
        <v>4.3367790036994647E-2</v>
      </c>
      <c r="D91" s="27">
        <v>4.3394545603875345E-2</v>
      </c>
      <c r="E91" s="27">
        <v>4.3367790036994647E-2</v>
      </c>
      <c r="F91" s="27">
        <v>4.4197487227279897E-2</v>
      </c>
      <c r="G91" s="27">
        <v>4.2522214866369756E-2</v>
      </c>
      <c r="H91" s="27">
        <v>4.3389307220893958E-2</v>
      </c>
      <c r="I91" s="27">
        <v>4.869899719364934E-2</v>
      </c>
      <c r="J91" s="27">
        <v>3.8237426406374064E-2</v>
      </c>
      <c r="L91" s="9">
        <v>87</v>
      </c>
      <c r="M91" s="27">
        <v>4.2271459364244812E-2</v>
      </c>
      <c r="N91" s="27">
        <v>4.5038814339753985E-2</v>
      </c>
      <c r="O91" s="27">
        <v>4.5056523659331882E-2</v>
      </c>
      <c r="P91" s="27">
        <v>4.5038814339753985E-2</v>
      </c>
      <c r="Q91" s="27">
        <v>4.5577243683045499E-2</v>
      </c>
      <c r="R91" s="27">
        <v>4.4510396228468974E-2</v>
      </c>
      <c r="S91" s="27">
        <v>4.4959668870172331E-2</v>
      </c>
      <c r="T91" s="27">
        <v>4.9170959786719814E-2</v>
      </c>
      <c r="U91" s="27">
        <v>4.1216124194156656E-2</v>
      </c>
    </row>
    <row r="92" spans="1:21" x14ac:dyDescent="0.2">
      <c r="A92" s="9">
        <v>88</v>
      </c>
      <c r="B92" s="27">
        <v>4.0446765115336403E-2</v>
      </c>
      <c r="C92" s="27">
        <v>4.3403329401142887E-2</v>
      </c>
      <c r="D92" s="27">
        <v>4.3429781818624447E-2</v>
      </c>
      <c r="E92" s="27">
        <v>4.3403329401142887E-2</v>
      </c>
      <c r="F92" s="27">
        <v>4.4223622220391112E-2</v>
      </c>
      <c r="G92" s="27">
        <v>4.2567330870216802E-2</v>
      </c>
      <c r="H92" s="27">
        <v>4.3424602757672348E-2</v>
      </c>
      <c r="I92" s="27">
        <v>4.869105668881657E-2</v>
      </c>
      <c r="J92" s="27">
        <v>3.8314026691743885E-2</v>
      </c>
      <c r="L92" s="9">
        <v>88</v>
      </c>
      <c r="M92" s="27">
        <v>4.2291082484832154E-2</v>
      </c>
      <c r="N92" s="27">
        <v>4.5055403502384905E-2</v>
      </c>
      <c r="O92" s="27">
        <v>4.5072911827100937E-2</v>
      </c>
      <c r="P92" s="27">
        <v>4.5055403502384905E-2</v>
      </c>
      <c r="Q92" s="27">
        <v>4.5587719793654946E-2</v>
      </c>
      <c r="R92" s="27">
        <v>4.4532981031389696E-2</v>
      </c>
      <c r="S92" s="27">
        <v>4.4977156102946614E-2</v>
      </c>
      <c r="T92" s="27">
        <v>4.9157649593051467E-2</v>
      </c>
      <c r="U92" s="27">
        <v>4.1259043584346955E-2</v>
      </c>
    </row>
    <row r="93" spans="1:21" x14ac:dyDescent="0.2">
      <c r="A93" s="9">
        <v>89</v>
      </c>
      <c r="B93" s="27">
        <v>4.0486620914465643E-2</v>
      </c>
      <c r="C93" s="27">
        <v>4.3438071482563512E-2</v>
      </c>
      <c r="D93" s="27">
        <v>4.3464227543819067E-2</v>
      </c>
      <c r="E93" s="27">
        <v>4.3438071482563512E-2</v>
      </c>
      <c r="F93" s="27">
        <v>4.4249170754385281E-2</v>
      </c>
      <c r="G93" s="27">
        <v>4.2611435083581783E-2</v>
      </c>
      <c r="H93" s="27">
        <v>4.3459106479320386E-2</v>
      </c>
      <c r="I93" s="27">
        <v>4.8683294122160214E-2</v>
      </c>
      <c r="J93" s="27">
        <v>3.8388911212924537E-2</v>
      </c>
      <c r="L93" s="9">
        <v>89</v>
      </c>
      <c r="M93" s="27">
        <v>4.2310265392047075E-2</v>
      </c>
      <c r="N93" s="27">
        <v>4.5071620567608495E-2</v>
      </c>
      <c r="O93" s="27">
        <v>4.5088932410527471E-2</v>
      </c>
      <c r="P93" s="27">
        <v>4.5071620567608495E-2</v>
      </c>
      <c r="Q93" s="27">
        <v>4.5597961139411503E-2</v>
      </c>
      <c r="R93" s="27">
        <v>4.4555059160429566E-2</v>
      </c>
      <c r="S93" s="27">
        <v>4.4994251088177561E-2</v>
      </c>
      <c r="T93" s="27">
        <v>4.9144638250057771E-2</v>
      </c>
      <c r="U93" s="27">
        <v>4.1301000491326123E-2</v>
      </c>
    </row>
  </sheetData>
  <pageMargins left="0.7" right="0.7" top="0.75" bottom="0.75" header="0.3" footer="0.3"/>
  <pageSetup paperSize="9"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1C5B2-473F-48E4-9B50-D583281A2024}">
  <sheetPr codeName="Sheet24">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7</v>
      </c>
      <c r="B2" s="18">
        <v>45291</v>
      </c>
      <c r="C2" s="18">
        <v>45291</v>
      </c>
      <c r="D2" s="18">
        <v>45291</v>
      </c>
      <c r="E2" s="18">
        <v>45291</v>
      </c>
      <c r="F2" s="18">
        <v>45291</v>
      </c>
      <c r="G2" s="18">
        <v>45291</v>
      </c>
      <c r="H2" s="18">
        <v>45291</v>
      </c>
      <c r="I2" s="18">
        <v>45291</v>
      </c>
      <c r="J2" s="18">
        <v>45291</v>
      </c>
      <c r="L2" s="1" t="s">
        <v>27</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0.1048900000000883</v>
      </c>
      <c r="C5" s="27">
        <v>0.10602000000005529</v>
      </c>
      <c r="D5" s="27">
        <v>0.10611999999996558</v>
      </c>
      <c r="E5" s="27">
        <v>0.10602000000005529</v>
      </c>
      <c r="F5" s="27">
        <v>0.1068800000000516</v>
      </c>
      <c r="G5" s="27">
        <v>0.10516999999997978</v>
      </c>
      <c r="H5" s="27">
        <v>9.8205095373542495E-2</v>
      </c>
      <c r="I5" s="27">
        <v>0.13133626912897056</v>
      </c>
      <c r="J5" s="27">
        <v>8.0703730871084289E-2</v>
      </c>
      <c r="L5" s="9">
        <v>1</v>
      </c>
      <c r="M5" s="27">
        <v>0.10533999999994359</v>
      </c>
      <c r="N5" s="27">
        <v>0.10628999999996269</v>
      </c>
      <c r="O5" s="27">
        <v>0.1063900000000213</v>
      </c>
      <c r="P5" s="27">
        <v>0.10628999999996269</v>
      </c>
      <c r="Q5" s="27">
        <v>0.10702000000002498</v>
      </c>
      <c r="R5" s="27">
        <v>0.10558000000001511</v>
      </c>
      <c r="S5" s="27">
        <v>9.5431130409004084E-2</v>
      </c>
      <c r="T5" s="27">
        <v>0.13160626912890394</v>
      </c>
      <c r="U5" s="27">
        <v>8.0973730871052529E-2</v>
      </c>
    </row>
    <row r="6" spans="1:21" x14ac:dyDescent="0.2">
      <c r="A6" s="9">
        <v>2</v>
      </c>
      <c r="B6" s="27">
        <v>9.4850000000086476E-2</v>
      </c>
      <c r="C6" s="27">
        <v>9.6710000000056029E-2</v>
      </c>
      <c r="D6" s="27">
        <v>9.6809999999965202E-2</v>
      </c>
      <c r="E6" s="27">
        <v>9.6710000000056029E-2</v>
      </c>
      <c r="F6" s="27">
        <v>9.812000000005261E-2</v>
      </c>
      <c r="G6" s="27">
        <v>9.5309999999979356E-2</v>
      </c>
      <c r="H6" s="27">
        <v>9.0488878831841646E-2</v>
      </c>
      <c r="I6" s="27">
        <v>0.12217327585007753</v>
      </c>
      <c r="J6" s="27">
        <v>7.1246724149980567E-2</v>
      </c>
      <c r="L6" s="9">
        <v>2</v>
      </c>
      <c r="M6" s="27">
        <v>9.8819999999952612E-2</v>
      </c>
      <c r="N6" s="27">
        <v>0.10039999999996185</v>
      </c>
      <c r="O6" s="27">
        <v>0.10050000000002202</v>
      </c>
      <c r="P6" s="27">
        <v>0.10039999999996185</v>
      </c>
      <c r="Q6" s="27">
        <v>0.10161000000002596</v>
      </c>
      <c r="R6" s="27">
        <v>9.9220000000015407E-2</v>
      </c>
      <c r="S6" s="27">
        <v>9.1207256446218743E-2</v>
      </c>
      <c r="T6" s="27">
        <v>0.12586327585000912</v>
      </c>
      <c r="U6" s="27">
        <v>7.4936724149948342E-2</v>
      </c>
    </row>
    <row r="7" spans="1:21" x14ac:dyDescent="0.2">
      <c r="A7" s="9">
        <v>3</v>
      </c>
      <c r="B7" s="27">
        <v>9.2910000000086423E-2</v>
      </c>
      <c r="C7" s="27">
        <v>9.5240000000057723E-2</v>
      </c>
      <c r="D7" s="27">
        <v>9.5339999999964453E-2</v>
      </c>
      <c r="E7" s="27">
        <v>9.5240000000057723E-2</v>
      </c>
      <c r="F7" s="27">
        <v>9.7010000000053775E-2</v>
      </c>
      <c r="G7" s="27">
        <v>9.3489999999978535E-2</v>
      </c>
      <c r="H7" s="27">
        <v>9.0146083593248605E-2</v>
      </c>
      <c r="I7" s="27">
        <v>0.12041248975789332</v>
      </c>
      <c r="J7" s="27">
        <v>7.0067510242168396E-2</v>
      </c>
      <c r="L7" s="9">
        <v>3</v>
      </c>
      <c r="M7" s="27">
        <v>9.29499999999579E-2</v>
      </c>
      <c r="N7" s="27">
        <v>9.4959999999961298E-2</v>
      </c>
      <c r="O7" s="27">
        <v>9.5060000000022127E-2</v>
      </c>
      <c r="P7" s="27">
        <v>9.4959999999961298E-2</v>
      </c>
      <c r="Q7" s="27">
        <v>9.6490000000026166E-2</v>
      </c>
      <c r="R7" s="27">
        <v>9.3450000000015576E-2</v>
      </c>
      <c r="S7" s="27">
        <v>8.6926894299266033E-2</v>
      </c>
      <c r="T7" s="27">
        <v>0.12013248975782198</v>
      </c>
      <c r="U7" s="27">
        <v>6.9787510242136586E-2</v>
      </c>
    </row>
    <row r="8" spans="1:21" x14ac:dyDescent="0.2">
      <c r="A8" s="9">
        <v>4</v>
      </c>
      <c r="B8" s="27">
        <v>9.0680000000088246E-2</v>
      </c>
      <c r="C8" s="27">
        <v>9.3310000000058624E-2</v>
      </c>
      <c r="D8" s="27">
        <v>9.3409999999964022E-2</v>
      </c>
      <c r="E8" s="27">
        <v>9.3310000000058624E-2</v>
      </c>
      <c r="F8" s="27">
        <v>9.5300000000054563E-2</v>
      </c>
      <c r="G8" s="27">
        <v>9.1339999999977772E-2</v>
      </c>
      <c r="H8" s="27">
        <v>8.900048233609148E-2</v>
      </c>
      <c r="I8" s="27">
        <v>0.11791066569047448</v>
      </c>
      <c r="J8" s="27">
        <v>6.8709334309589698E-2</v>
      </c>
      <c r="L8" s="9">
        <v>4</v>
      </c>
      <c r="M8" s="27">
        <v>9.1909999999959746E-2</v>
      </c>
      <c r="N8" s="27">
        <v>9.4199999999960982E-2</v>
      </c>
      <c r="O8" s="27">
        <v>9.4300000000022921E-2</v>
      </c>
      <c r="P8" s="27">
        <v>9.4199999999960982E-2</v>
      </c>
      <c r="Q8" s="27">
        <v>9.594000000002656E-2</v>
      </c>
      <c r="R8" s="27">
        <v>9.2480000000015883E-2</v>
      </c>
      <c r="S8" s="27">
        <v>8.6956331071078807E-2</v>
      </c>
      <c r="T8" s="27">
        <v>0.11880066569040171</v>
      </c>
      <c r="U8" s="27">
        <v>6.9599334309557337E-2</v>
      </c>
    </row>
    <row r="9" spans="1:21" x14ac:dyDescent="0.2">
      <c r="A9" s="9">
        <v>5</v>
      </c>
      <c r="B9" s="27">
        <v>8.9270000000088556E-2</v>
      </c>
      <c r="C9" s="27">
        <v>9.2090000000059291E-2</v>
      </c>
      <c r="D9" s="27">
        <v>9.2189999999963801E-2</v>
      </c>
      <c r="E9" s="27">
        <v>9.2090000000059291E-2</v>
      </c>
      <c r="F9" s="27">
        <v>9.4230000000055547E-2</v>
      </c>
      <c r="G9" s="27">
        <v>8.9979999999976856E-2</v>
      </c>
      <c r="H9" s="27">
        <v>8.8314105473256355E-2</v>
      </c>
      <c r="I9" s="27">
        <v>0.11594882305648291</v>
      </c>
      <c r="J9" s="27">
        <v>6.8231176943583494E-2</v>
      </c>
      <c r="L9" s="9">
        <v>5</v>
      </c>
      <c r="M9" s="27">
        <v>9.1309999999960922E-2</v>
      </c>
      <c r="N9" s="27">
        <v>9.3799999999960137E-2</v>
      </c>
      <c r="O9" s="27">
        <v>9.3900000000023409E-2</v>
      </c>
      <c r="P9" s="27">
        <v>9.3799999999960137E-2</v>
      </c>
      <c r="Q9" s="27">
        <v>9.5680000000027299E-2</v>
      </c>
      <c r="R9" s="27">
        <v>9.1930000000015832E-2</v>
      </c>
      <c r="S9" s="27">
        <v>8.7076639576290527E-2</v>
      </c>
      <c r="T9" s="27">
        <v>0.11765882305640996</v>
      </c>
      <c r="U9" s="27">
        <v>6.9941176943550509E-2</v>
      </c>
    </row>
    <row r="10" spans="1:21" x14ac:dyDescent="0.2">
      <c r="A10" s="9">
        <v>6</v>
      </c>
      <c r="B10" s="27">
        <v>8.8520000000088306E-2</v>
      </c>
      <c r="C10" s="27">
        <v>9.1460000000059827E-2</v>
      </c>
      <c r="D10" s="27">
        <v>9.1559999999964115E-2</v>
      </c>
      <c r="E10" s="27">
        <v>9.1460000000059827E-2</v>
      </c>
      <c r="F10" s="27">
        <v>9.3690000000056006E-2</v>
      </c>
      <c r="G10" s="27">
        <v>8.9259999999976136E-2</v>
      </c>
      <c r="H10" s="27">
        <v>8.8035255177282723E-2</v>
      </c>
      <c r="I10" s="27">
        <v>0.11448465951588238</v>
      </c>
      <c r="J10" s="27">
        <v>6.843534048418487E-2</v>
      </c>
      <c r="L10" s="9">
        <v>6</v>
      </c>
      <c r="M10" s="27">
        <v>9.1129999999961075E-2</v>
      </c>
      <c r="N10" s="27">
        <v>9.374999999995981E-2</v>
      </c>
      <c r="O10" s="27">
        <v>9.3850000000023748E-2</v>
      </c>
      <c r="P10" s="27">
        <v>9.374999999995981E-2</v>
      </c>
      <c r="Q10" s="27">
        <v>9.5730000000027626E-2</v>
      </c>
      <c r="R10" s="27">
        <v>9.1780000000015516E-2</v>
      </c>
      <c r="S10" s="27">
        <v>8.7352610082682691E-2</v>
      </c>
      <c r="T10" s="27">
        <v>0.1167746595158099</v>
      </c>
      <c r="U10" s="27">
        <v>7.0725340484151245E-2</v>
      </c>
    </row>
    <row r="11" spans="1:21" x14ac:dyDescent="0.2">
      <c r="A11" s="9">
        <v>7</v>
      </c>
      <c r="B11" s="27">
        <v>8.8020000000087473E-2</v>
      </c>
      <c r="C11" s="27">
        <v>9.1040000000060184E-2</v>
      </c>
      <c r="D11" s="27">
        <v>9.1139999999964028E-2</v>
      </c>
      <c r="E11" s="27">
        <v>9.1040000000060184E-2</v>
      </c>
      <c r="F11" s="27">
        <v>9.3320000000056025E-2</v>
      </c>
      <c r="G11" s="27">
        <v>8.8779999999975878E-2</v>
      </c>
      <c r="H11" s="27">
        <v>8.7834513291630056E-2</v>
      </c>
      <c r="I11" s="27">
        <v>0.11319170946568691</v>
      </c>
      <c r="J11" s="27">
        <v>6.8888290534380836E-2</v>
      </c>
      <c r="L11" s="9">
        <v>7</v>
      </c>
      <c r="M11" s="27">
        <v>9.0999999999961334E-2</v>
      </c>
      <c r="N11" s="27">
        <v>9.3709999999959326E-2</v>
      </c>
      <c r="O11" s="27">
        <v>9.3810000000024152E-2</v>
      </c>
      <c r="P11" s="27">
        <v>9.3709999999959326E-2</v>
      </c>
      <c r="Q11" s="27">
        <v>9.5750000000027535E-2</v>
      </c>
      <c r="R11" s="27">
        <v>9.1680000000015305E-2</v>
      </c>
      <c r="S11" s="27">
        <v>8.7499439201043971E-2</v>
      </c>
      <c r="T11" s="27">
        <v>0.11586170946561558</v>
      </c>
      <c r="U11" s="27">
        <v>7.1558290534346813E-2</v>
      </c>
    </row>
    <row r="12" spans="1:21" x14ac:dyDescent="0.2">
      <c r="A12" s="9">
        <v>8</v>
      </c>
      <c r="B12" s="27">
        <v>8.7930000000087771E-2</v>
      </c>
      <c r="C12" s="27">
        <v>9.1000000000060144E-2</v>
      </c>
      <c r="D12" s="27">
        <v>9.1099999999964432E-2</v>
      </c>
      <c r="E12" s="27">
        <v>9.1000000000060144E-2</v>
      </c>
      <c r="F12" s="27">
        <v>9.3310000000056181E-2</v>
      </c>
      <c r="G12" s="27">
        <v>8.8699999999975354E-2</v>
      </c>
      <c r="H12" s="27">
        <v>8.7919242720168489E-2</v>
      </c>
      <c r="I12" s="27">
        <v>0.11227608465356287</v>
      </c>
      <c r="J12" s="27">
        <v>6.9723915346504572E-2</v>
      </c>
      <c r="L12" s="9">
        <v>8</v>
      </c>
      <c r="M12" s="27">
        <v>9.107999999996208E-2</v>
      </c>
      <c r="N12" s="27">
        <v>9.3849999999959577E-2</v>
      </c>
      <c r="O12" s="27">
        <v>9.3950000000024625E-2</v>
      </c>
      <c r="P12" s="27">
        <v>9.3849999999959577E-2</v>
      </c>
      <c r="Q12" s="27">
        <v>9.5940000000027226E-2</v>
      </c>
      <c r="R12" s="27">
        <v>9.1770000000014784E-2</v>
      </c>
      <c r="S12" s="27">
        <v>8.7727735736722323E-2</v>
      </c>
      <c r="T12" s="27">
        <v>0.11512608465349317</v>
      </c>
      <c r="U12" s="27">
        <v>7.2573915346470619E-2</v>
      </c>
    </row>
    <row r="13" spans="1:21" x14ac:dyDescent="0.2">
      <c r="A13" s="9">
        <v>9</v>
      </c>
      <c r="B13" s="27">
        <v>8.8030000000086872E-2</v>
      </c>
      <c r="C13" s="27">
        <v>9.1130000000060107E-2</v>
      </c>
      <c r="D13" s="27">
        <v>9.1229999999965061E-2</v>
      </c>
      <c r="E13" s="27">
        <v>9.1130000000060107E-2</v>
      </c>
      <c r="F13" s="27">
        <v>9.345000000005621E-2</v>
      </c>
      <c r="G13" s="27">
        <v>8.8799999999975121E-2</v>
      </c>
      <c r="H13" s="27">
        <v>8.8106957889430682E-2</v>
      </c>
      <c r="I13" s="27">
        <v>0.11155142140331731</v>
      </c>
      <c r="J13" s="27">
        <v>7.0708578596749172E-2</v>
      </c>
      <c r="L13" s="9">
        <v>9</v>
      </c>
      <c r="M13" s="27">
        <v>9.1179999999962069E-2</v>
      </c>
      <c r="N13" s="27">
        <v>9.3999999999959671E-2</v>
      </c>
      <c r="O13" s="27">
        <v>9.4100000000024941E-2</v>
      </c>
      <c r="P13" s="27">
        <v>9.3999999999959671E-2</v>
      </c>
      <c r="Q13" s="27">
        <v>9.6120000000027073E-2</v>
      </c>
      <c r="R13" s="27">
        <v>9.1880000000014395E-2</v>
      </c>
      <c r="S13" s="27">
        <v>8.7897264133821151E-2</v>
      </c>
      <c r="T13" s="27">
        <v>0.11442142140324996</v>
      </c>
      <c r="U13" s="27">
        <v>7.3578578596715349E-2</v>
      </c>
    </row>
    <row r="14" spans="1:21" x14ac:dyDescent="0.2">
      <c r="A14" s="9">
        <v>10</v>
      </c>
      <c r="B14" s="27">
        <v>8.827000000008578E-2</v>
      </c>
      <c r="C14" s="27">
        <v>9.1380000000059969E-2</v>
      </c>
      <c r="D14" s="27">
        <v>9.1479999999965811E-2</v>
      </c>
      <c r="E14" s="27">
        <v>9.1380000000059969E-2</v>
      </c>
      <c r="F14" s="27">
        <v>9.3720000000056203E-2</v>
      </c>
      <c r="G14" s="27">
        <v>8.9049999999975427E-2</v>
      </c>
      <c r="H14" s="27">
        <v>8.8367846585339915E-2</v>
      </c>
      <c r="I14" s="27">
        <v>0.11098249977562613</v>
      </c>
      <c r="J14" s="27">
        <v>7.1777500224440072E-2</v>
      </c>
      <c r="L14" s="9">
        <v>10</v>
      </c>
      <c r="M14" s="27">
        <v>9.1249999999962972E-2</v>
      </c>
      <c r="N14" s="27">
        <v>9.4099999999959882E-2</v>
      </c>
      <c r="O14" s="27">
        <v>9.4200000000025375E-2</v>
      </c>
      <c r="P14" s="27">
        <v>9.4099999999959882E-2</v>
      </c>
      <c r="Q14" s="27">
        <v>9.6240000000026749E-2</v>
      </c>
      <c r="R14" s="27">
        <v>9.1960000000014253E-2</v>
      </c>
      <c r="S14" s="27">
        <v>8.7969741471670027E-2</v>
      </c>
      <c r="T14" s="27">
        <v>0.11370249977556046</v>
      </c>
      <c r="U14" s="27">
        <v>7.4497500224406155E-2</v>
      </c>
    </row>
    <row r="15" spans="1:21" x14ac:dyDescent="0.2">
      <c r="A15" s="9">
        <v>11</v>
      </c>
      <c r="B15" s="27">
        <v>8.8492157908155678E-2</v>
      </c>
      <c r="C15" s="27">
        <v>9.1606915097018016E-2</v>
      </c>
      <c r="D15" s="27">
        <v>9.1706852264472616E-2</v>
      </c>
      <c r="E15" s="27">
        <v>9.1606915097018016E-2</v>
      </c>
      <c r="F15" s="27">
        <v>9.3957968558649352E-2</v>
      </c>
      <c r="G15" s="27">
        <v>8.9280403219101689E-2</v>
      </c>
      <c r="H15" s="27">
        <v>8.8576175962870929E-2</v>
      </c>
      <c r="I15" s="27">
        <v>0.11043320009037139</v>
      </c>
      <c r="J15" s="27">
        <v>7.2781671967261152E-2</v>
      </c>
      <c r="L15" s="9">
        <v>11</v>
      </c>
      <c r="M15" s="27">
        <v>9.1427368920742991E-2</v>
      </c>
      <c r="N15" s="27">
        <v>9.429849968778159E-2</v>
      </c>
      <c r="O15" s="27">
        <v>9.4398419700217895E-2</v>
      </c>
      <c r="P15" s="27">
        <v>9.429849968778159E-2</v>
      </c>
      <c r="Q15" s="27">
        <v>9.6452133891062442E-2</v>
      </c>
      <c r="R15" s="27">
        <v>9.2146705948752405E-2</v>
      </c>
      <c r="S15" s="27">
        <v>8.8115384855104839E-2</v>
      </c>
      <c r="T15" s="27">
        <v>0.11312285424223623</v>
      </c>
      <c r="U15" s="27">
        <v>7.5475171217665338E-2</v>
      </c>
    </row>
    <row r="16" spans="1:21" x14ac:dyDescent="0.2">
      <c r="A16" s="9">
        <v>12</v>
      </c>
      <c r="B16" s="27">
        <v>8.8686983379088424E-2</v>
      </c>
      <c r="C16" s="27">
        <v>9.1805093773405622E-2</v>
      </c>
      <c r="D16" s="27">
        <v>9.1904954380145565E-2</v>
      </c>
      <c r="E16" s="27">
        <v>9.1805093773405622E-2</v>
      </c>
      <c r="F16" s="27">
        <v>9.4157217379250646E-2</v>
      </c>
      <c r="G16" s="27">
        <v>8.9478410157261656E-2</v>
      </c>
      <c r="H16" s="27">
        <v>8.8735295327219132E-2</v>
      </c>
      <c r="I16" s="27">
        <v>0.10990290034559447</v>
      </c>
      <c r="J16" s="27">
        <v>7.3709225789118982E-2</v>
      </c>
      <c r="L16" s="9">
        <v>12</v>
      </c>
      <c r="M16" s="27">
        <v>9.1717240521006049E-2</v>
      </c>
      <c r="N16" s="27">
        <v>9.4605120796842357E-2</v>
      </c>
      <c r="O16" s="27">
        <v>9.4704952907999296E-2</v>
      </c>
      <c r="P16" s="27">
        <v>9.4605120796842357E-2</v>
      </c>
      <c r="Q16" s="27">
        <v>9.6768921422929699E-2</v>
      </c>
      <c r="R16" s="27">
        <v>9.2443819851298237E-2</v>
      </c>
      <c r="S16" s="27">
        <v>8.8350355842745198E-2</v>
      </c>
      <c r="T16" s="27">
        <v>0.11269966243254315</v>
      </c>
      <c r="U16" s="27">
        <v>7.6512453988064166E-2</v>
      </c>
    </row>
    <row r="17" spans="1:21" x14ac:dyDescent="0.2">
      <c r="A17" s="9">
        <v>13</v>
      </c>
      <c r="B17" s="27">
        <v>8.8882729890440215E-2</v>
      </c>
      <c r="C17" s="27">
        <v>9.200281664364196E-2</v>
      </c>
      <c r="D17" s="27">
        <v>9.2102644545818846E-2</v>
      </c>
      <c r="E17" s="27">
        <v>9.200281664364196E-2</v>
      </c>
      <c r="F17" s="27">
        <v>9.4351254927342421E-2</v>
      </c>
      <c r="G17" s="27">
        <v>8.9673167607999149E-2</v>
      </c>
      <c r="H17" s="27">
        <v>8.8878669483427153E-2</v>
      </c>
      <c r="I17" s="27">
        <v>0.10942293176544449</v>
      </c>
      <c r="J17" s="27">
        <v>7.4584670440671408E-2</v>
      </c>
      <c r="L17" s="9">
        <v>13</v>
      </c>
      <c r="M17" s="27">
        <v>9.209172461006454E-2</v>
      </c>
      <c r="N17" s="27">
        <v>9.4992846629393668E-2</v>
      </c>
      <c r="O17" s="27">
        <v>9.5092650301825232E-2</v>
      </c>
      <c r="P17" s="27">
        <v>9.4992846629393668E-2</v>
      </c>
      <c r="Q17" s="27">
        <v>9.7165564256587622E-2</v>
      </c>
      <c r="R17" s="27">
        <v>9.2822439363073439E-2</v>
      </c>
      <c r="S17" s="27">
        <v>8.8650429229274685E-2</v>
      </c>
      <c r="T17" s="27">
        <v>0.11240998592710882</v>
      </c>
      <c r="U17" s="27">
        <v>7.7577580516390521E-2</v>
      </c>
    </row>
    <row r="18" spans="1:21" x14ac:dyDescent="0.2">
      <c r="A18" s="9">
        <v>14</v>
      </c>
      <c r="B18" s="27">
        <v>8.9098962351878752E-2</v>
      </c>
      <c r="C18" s="27">
        <v>9.2219673294626547E-2</v>
      </c>
      <c r="D18" s="27">
        <v>9.2319543441023555E-2</v>
      </c>
      <c r="E18" s="27">
        <v>9.2219673294626547E-2</v>
      </c>
      <c r="F18" s="27">
        <v>9.4563234314870126E-2</v>
      </c>
      <c r="G18" s="27">
        <v>8.9885220212448935E-2</v>
      </c>
      <c r="H18" s="27">
        <v>8.9029583361754039E-2</v>
      </c>
      <c r="I18" s="27">
        <v>0.10901376929539297</v>
      </c>
      <c r="J18" s="27">
        <v>7.542676180366592E-2</v>
      </c>
      <c r="L18" s="9">
        <v>14</v>
      </c>
      <c r="M18" s="27">
        <v>9.252895286475149E-2</v>
      </c>
      <c r="N18" s="27">
        <v>9.5440550623661524E-2</v>
      </c>
      <c r="O18" s="27">
        <v>9.5540411873656694E-2</v>
      </c>
      <c r="P18" s="27">
        <v>9.5440550623661524E-2</v>
      </c>
      <c r="Q18" s="27">
        <v>9.7621962266618789E-2</v>
      </c>
      <c r="R18" s="27">
        <v>9.3260593987356533E-2</v>
      </c>
      <c r="S18" s="27">
        <v>8.899733577356983E-2</v>
      </c>
      <c r="T18" s="27">
        <v>0.11223319519998998</v>
      </c>
      <c r="U18" s="27">
        <v>7.8649016158955032E-2</v>
      </c>
    </row>
    <row r="19" spans="1:21" x14ac:dyDescent="0.2">
      <c r="A19" s="9">
        <v>15</v>
      </c>
      <c r="B19" s="27">
        <v>8.9350000000080643E-2</v>
      </c>
      <c r="C19" s="27">
        <v>9.2470000000056674E-2</v>
      </c>
      <c r="D19" s="27">
        <v>9.2569999999968511E-2</v>
      </c>
      <c r="E19" s="27">
        <v>9.2470000000056674E-2</v>
      </c>
      <c r="F19" s="27">
        <v>9.4810000000054018E-2</v>
      </c>
      <c r="G19" s="27">
        <v>9.0129999999976951E-2</v>
      </c>
      <c r="H19" s="27">
        <v>8.9205117679206802E-2</v>
      </c>
      <c r="I19" s="27">
        <v>0.10868932607864679</v>
      </c>
      <c r="J19" s="27">
        <v>7.6250673921416823E-2</v>
      </c>
      <c r="L19" s="9">
        <v>15</v>
      </c>
      <c r="M19" s="27">
        <v>9.3009999999965176E-2</v>
      </c>
      <c r="N19" s="27">
        <v>9.5929999999962101E-2</v>
      </c>
      <c r="O19" s="27">
        <v>9.6030000000024929E-2</v>
      </c>
      <c r="P19" s="27">
        <v>9.5929999999962101E-2</v>
      </c>
      <c r="Q19" s="27">
        <v>9.8120000000025298E-2</v>
      </c>
      <c r="R19" s="27">
        <v>9.3740000000013257E-2</v>
      </c>
      <c r="S19" s="27">
        <v>8.9376115136325929E-2</v>
      </c>
      <c r="T19" s="27">
        <v>0.1121493260785873</v>
      </c>
      <c r="U19" s="27">
        <v>7.9710673921383979E-2</v>
      </c>
    </row>
    <row r="20" spans="1:21" x14ac:dyDescent="0.2">
      <c r="A20" s="9">
        <v>16</v>
      </c>
      <c r="B20" s="27">
        <v>8.963540904200018E-2</v>
      </c>
      <c r="C20" s="27">
        <v>9.2753452685117255E-2</v>
      </c>
      <c r="D20" s="27">
        <v>9.285366150416019E-2</v>
      </c>
      <c r="E20" s="27">
        <v>9.2753452685117255E-2</v>
      </c>
      <c r="F20" s="27">
        <v>9.5092556473658441E-2</v>
      </c>
      <c r="G20" s="27">
        <v>9.0408283790062161E-2</v>
      </c>
      <c r="H20" s="27">
        <v>8.9407701312008259E-2</v>
      </c>
      <c r="I20" s="27">
        <v>0.10844728763910116</v>
      </c>
      <c r="J20" s="27">
        <v>7.705856260366839E-2</v>
      </c>
      <c r="L20" s="9">
        <v>16</v>
      </c>
      <c r="M20" s="27">
        <v>9.3509999772962482E-2</v>
      </c>
      <c r="N20" s="27">
        <v>9.6436944030955818E-2</v>
      </c>
      <c r="O20" s="27">
        <v>9.6537136546215985E-2</v>
      </c>
      <c r="P20" s="27">
        <v>9.6436944030955818E-2</v>
      </c>
      <c r="Q20" s="27">
        <v>9.8634983927661679E-2</v>
      </c>
      <c r="R20" s="27">
        <v>9.4236898123576163E-2</v>
      </c>
      <c r="S20" s="27">
        <v>8.9766726264463026E-2</v>
      </c>
      <c r="T20" s="27">
        <v>0.11213077548843775</v>
      </c>
      <c r="U20" s="27">
        <v>8.0742135568998119E-2</v>
      </c>
    </row>
    <row r="21" spans="1:21" x14ac:dyDescent="0.2">
      <c r="A21" s="9">
        <v>17</v>
      </c>
      <c r="B21" s="27">
        <v>8.9907480453482957E-2</v>
      </c>
      <c r="C21" s="27">
        <v>9.3022777683425373E-2</v>
      </c>
      <c r="D21" s="27">
        <v>9.3123215967228168E-2</v>
      </c>
      <c r="E21" s="27">
        <v>9.3022777683425373E-2</v>
      </c>
      <c r="F21" s="27">
        <v>9.5362450968042189E-2</v>
      </c>
      <c r="G21" s="27">
        <v>9.0673740669331204E-2</v>
      </c>
      <c r="H21" s="27">
        <v>8.9595350103405913E-2</v>
      </c>
      <c r="I21" s="27">
        <v>0.10823441356870522</v>
      </c>
      <c r="J21" s="27">
        <v>7.7809509609365168E-2</v>
      </c>
      <c r="L21" s="9">
        <v>17</v>
      </c>
      <c r="M21" s="27">
        <v>9.3976663677548755E-2</v>
      </c>
      <c r="N21" s="27">
        <v>9.6909445035316732E-2</v>
      </c>
      <c r="O21" s="27">
        <v>9.7009844075517604E-2</v>
      </c>
      <c r="P21" s="27">
        <v>9.6909445035316732E-2</v>
      </c>
      <c r="Q21" s="27">
        <v>9.9114559001150626E-2</v>
      </c>
      <c r="R21" s="27">
        <v>9.4700058147967781E-2</v>
      </c>
      <c r="S21" s="27">
        <v>9.0123686723249774E-2</v>
      </c>
      <c r="T21" s="27">
        <v>0.11212033802537147</v>
      </c>
      <c r="U21" s="27">
        <v>8.1697018968152069E-2</v>
      </c>
    </row>
    <row r="22" spans="1:21" x14ac:dyDescent="0.2">
      <c r="A22" s="9">
        <v>18</v>
      </c>
      <c r="B22" s="27">
        <v>9.0106872874422539E-2</v>
      </c>
      <c r="C22" s="27">
        <v>9.3219301205396121E-2</v>
      </c>
      <c r="D22" s="27">
        <v>9.3319887258347167E-2</v>
      </c>
      <c r="E22" s="27">
        <v>9.3219301205396121E-2</v>
      </c>
      <c r="F22" s="27">
        <v>9.5558504130708544E-2</v>
      </c>
      <c r="G22" s="27">
        <v>9.0869424562507461E-2</v>
      </c>
      <c r="H22" s="27">
        <v>8.971625730315802E-2</v>
      </c>
      <c r="I22" s="27">
        <v>0.10798383969990888</v>
      </c>
      <c r="J22" s="27">
        <v>7.8453191484983975E-2</v>
      </c>
      <c r="L22" s="9">
        <v>18</v>
      </c>
      <c r="M22" s="27">
        <v>9.4347492248064935E-2</v>
      </c>
      <c r="N22" s="27">
        <v>9.7285492525217565E-2</v>
      </c>
      <c r="O22" s="27">
        <v>9.7386029977548194E-2</v>
      </c>
      <c r="P22" s="27">
        <v>9.7285492525217565E-2</v>
      </c>
      <c r="Q22" s="27">
        <v>9.9495332881507359E-2</v>
      </c>
      <c r="R22" s="27">
        <v>9.5069145998785798E-2</v>
      </c>
      <c r="S22" s="27">
        <v>9.0394599192896719E-2</v>
      </c>
      <c r="T22" s="27">
        <v>0.11204876587349211</v>
      </c>
      <c r="U22" s="27">
        <v>8.2520707996402098E-2</v>
      </c>
    </row>
    <row r="23" spans="1:21" x14ac:dyDescent="0.2">
      <c r="A23" s="9">
        <v>19</v>
      </c>
      <c r="B23" s="27">
        <v>9.0170783753386274E-2</v>
      </c>
      <c r="C23" s="27">
        <v>9.3281080386741433E-2</v>
      </c>
      <c r="D23" s="27">
        <v>9.338158581997491E-2</v>
      </c>
      <c r="E23" s="27">
        <v>9.3281080386741433E-2</v>
      </c>
      <c r="F23" s="27">
        <v>9.5615271959187398E-2</v>
      </c>
      <c r="G23" s="27">
        <v>9.0936219271724239E-2</v>
      </c>
      <c r="H23" s="27">
        <v>8.9716943040484054E-2</v>
      </c>
      <c r="I23" s="27">
        <v>0.10762376809298835</v>
      </c>
      <c r="J23" s="27">
        <v>7.8937470191796422E-2</v>
      </c>
      <c r="L23" s="9">
        <v>19</v>
      </c>
      <c r="M23" s="27">
        <v>9.4552300325255079E-2</v>
      </c>
      <c r="N23" s="27">
        <v>9.7495674278599953E-2</v>
      </c>
      <c r="O23" s="27">
        <v>9.7596144870170765E-2</v>
      </c>
      <c r="P23" s="27">
        <v>9.7495674278599953E-2</v>
      </c>
      <c r="Q23" s="27">
        <v>9.9705189576035469E-2</v>
      </c>
      <c r="R23" s="27">
        <v>9.5277685267053158E-2</v>
      </c>
      <c r="S23" s="27">
        <v>9.0523548544040544E-2</v>
      </c>
      <c r="T23" s="27">
        <v>0.11183732141526548</v>
      </c>
      <c r="U23" s="27">
        <v>8.3153109073221598E-2</v>
      </c>
    </row>
    <row r="24" spans="1:21" x14ac:dyDescent="0.2">
      <c r="A24" s="9">
        <v>20</v>
      </c>
      <c r="B24" s="27">
        <v>9.003000000007777E-2</v>
      </c>
      <c r="C24" s="27">
        <v>9.3140000000053957E-2</v>
      </c>
      <c r="D24" s="27">
        <v>9.3239999999970236E-2</v>
      </c>
      <c r="E24" s="27">
        <v>9.3140000000053957E-2</v>
      </c>
      <c r="F24" s="27">
        <v>9.5460000000052503E-2</v>
      </c>
      <c r="G24" s="27">
        <v>9.0809999999977853E-2</v>
      </c>
      <c r="H24" s="27">
        <v>8.9539780035562622E-2</v>
      </c>
      <c r="I24" s="27">
        <v>0.10707433847532122</v>
      </c>
      <c r="J24" s="27">
        <v>7.9205661524741622E-2</v>
      </c>
      <c r="L24" s="9">
        <v>20</v>
      </c>
      <c r="M24" s="27">
        <v>9.4509999999965677E-2</v>
      </c>
      <c r="N24" s="27">
        <v>9.7459999999962355E-2</v>
      </c>
      <c r="O24" s="27">
        <v>9.7560000000024516E-2</v>
      </c>
      <c r="P24" s="27">
        <v>9.7459999999962355E-2</v>
      </c>
      <c r="Q24" s="27">
        <v>9.9660000000024951E-2</v>
      </c>
      <c r="R24" s="27">
        <v>9.5250000000012935E-2</v>
      </c>
      <c r="S24" s="27">
        <v>9.0448601048870092E-2</v>
      </c>
      <c r="T24" s="27">
        <v>0.11139433847526492</v>
      </c>
      <c r="U24" s="27">
        <v>8.3525661524709083E-2</v>
      </c>
    </row>
    <row r="25" spans="1:21" x14ac:dyDescent="0.2">
      <c r="A25" s="9">
        <v>21</v>
      </c>
      <c r="B25" s="27">
        <v>8.963478695819993E-2</v>
      </c>
      <c r="C25" s="27">
        <v>9.2747294470470809E-2</v>
      </c>
      <c r="D25" s="27">
        <v>9.2846193190475157E-2</v>
      </c>
      <c r="E25" s="27">
        <v>9.2747294470470809E-2</v>
      </c>
      <c r="F25" s="27">
        <v>9.5039863955466597E-2</v>
      </c>
      <c r="G25" s="27">
        <v>9.0445491492079588E-2</v>
      </c>
      <c r="H25" s="27">
        <v>8.9144758123726575E-2</v>
      </c>
      <c r="I25" s="27">
        <v>0.10627633895740551</v>
      </c>
      <c r="J25" s="27">
        <v>7.9218932643480455E-2</v>
      </c>
      <c r="L25" s="9">
        <v>21</v>
      </c>
      <c r="M25" s="27">
        <v>9.4159949451729119E-2</v>
      </c>
      <c r="N25" s="27">
        <v>9.7118876101616403E-2</v>
      </c>
      <c r="O25" s="27">
        <v>9.7217818198442885E-2</v>
      </c>
      <c r="P25" s="27">
        <v>9.7118876101616403E-2</v>
      </c>
      <c r="Q25" s="27">
        <v>9.9296268226302331E-2</v>
      </c>
      <c r="R25" s="27">
        <v>9.4930472431252078E-2</v>
      </c>
      <c r="S25" s="27">
        <v>9.0126045146717404E-2</v>
      </c>
      <c r="T25" s="27">
        <v>0.11064937883831272</v>
      </c>
      <c r="U25" s="27">
        <v>8.3589153304040487E-2</v>
      </c>
    </row>
    <row r="26" spans="1:21" x14ac:dyDescent="0.2">
      <c r="A26" s="9">
        <v>22</v>
      </c>
      <c r="B26" s="27">
        <v>8.9033750778317877E-2</v>
      </c>
      <c r="C26" s="27">
        <v>9.2151200414142931E-2</v>
      </c>
      <c r="D26" s="27">
        <v>9.2248495078400827E-2</v>
      </c>
      <c r="E26" s="27">
        <v>9.2151200414142931E-2</v>
      </c>
      <c r="F26" s="27">
        <v>9.4405133507298622E-2</v>
      </c>
      <c r="G26" s="27">
        <v>8.9888731027618629E-2</v>
      </c>
      <c r="H26" s="27">
        <v>8.8575111582480659E-2</v>
      </c>
      <c r="I26" s="27">
        <v>0.10527917318320323</v>
      </c>
      <c r="J26" s="27">
        <v>7.9024092432122828E-2</v>
      </c>
      <c r="L26" s="9">
        <v>22</v>
      </c>
      <c r="M26" s="27">
        <v>9.3558255421671621E-2</v>
      </c>
      <c r="N26" s="27">
        <v>9.6528136468464254E-2</v>
      </c>
      <c r="O26" s="27">
        <v>9.6625515103093251E-2</v>
      </c>
      <c r="P26" s="27">
        <v>9.6528136468464254E-2</v>
      </c>
      <c r="Q26" s="27">
        <v>9.8671650259389621E-2</v>
      </c>
      <c r="R26" s="27">
        <v>9.4372988206315789E-2</v>
      </c>
      <c r="S26" s="27">
        <v>8.9603549448193487E-2</v>
      </c>
      <c r="T26" s="27">
        <v>0.10965893608224309</v>
      </c>
      <c r="U26" s="27">
        <v>8.3398465753159456E-2</v>
      </c>
    </row>
    <row r="27" spans="1:21" x14ac:dyDescent="0.2">
      <c r="A27" s="9">
        <v>23</v>
      </c>
      <c r="B27" s="27">
        <v>8.828751627135123E-2</v>
      </c>
      <c r="C27" s="27">
        <v>9.1411705861669468E-2</v>
      </c>
      <c r="D27" s="27">
        <v>9.1507034556872702E-2</v>
      </c>
      <c r="E27" s="27">
        <v>9.1411705861669468E-2</v>
      </c>
      <c r="F27" s="27">
        <v>9.3618957587324303E-2</v>
      </c>
      <c r="G27" s="27">
        <v>8.9196515605300286E-2</v>
      </c>
      <c r="H27" s="27">
        <v>8.7883440291963044E-2</v>
      </c>
      <c r="I27" s="27">
        <v>0.10414648366482182</v>
      </c>
      <c r="J27" s="27">
        <v>7.8677438196892879E-2</v>
      </c>
      <c r="L27" s="9">
        <v>23</v>
      </c>
      <c r="M27" s="27">
        <v>9.2776446363472598E-2</v>
      </c>
      <c r="N27" s="27">
        <v>9.5758734705096105E-2</v>
      </c>
      <c r="O27" s="27">
        <v>9.5854179830962893E-2</v>
      </c>
      <c r="P27" s="27">
        <v>9.5758734705096105E-2</v>
      </c>
      <c r="Q27" s="27">
        <v>9.7860092646567809E-2</v>
      </c>
      <c r="R27" s="27">
        <v>9.3645381885049561E-2</v>
      </c>
      <c r="S27" s="27">
        <v>8.8939382510225595E-2</v>
      </c>
      <c r="T27" s="27">
        <v>0.10849735210678291</v>
      </c>
      <c r="U27" s="27">
        <v>8.3021085941967554E-2</v>
      </c>
    </row>
    <row r="28" spans="1:21" x14ac:dyDescent="0.2">
      <c r="A28" s="9">
        <v>24</v>
      </c>
      <c r="B28" s="27">
        <v>8.7443301891296787E-2</v>
      </c>
      <c r="C28" s="27">
        <v>9.0575499646689206E-2</v>
      </c>
      <c r="D28" s="27">
        <v>9.066861563179196E-2</v>
      </c>
      <c r="E28" s="27">
        <v>9.0575499646689206E-2</v>
      </c>
      <c r="F28" s="27">
        <v>9.2730616251891718E-2</v>
      </c>
      <c r="G28" s="27">
        <v>8.8412938052363721E-2</v>
      </c>
      <c r="H28" s="27">
        <v>8.7110420009023803E-2</v>
      </c>
      <c r="I28" s="27">
        <v>0.10292785538576443</v>
      </c>
      <c r="J28" s="27">
        <v>7.8222824186668038E-2</v>
      </c>
      <c r="L28" s="9">
        <v>24</v>
      </c>
      <c r="M28" s="27">
        <v>9.187080903330469E-2</v>
      </c>
      <c r="N28" s="27">
        <v>9.486646411346622E-2</v>
      </c>
      <c r="O28" s="27">
        <v>9.4959719212821314E-2</v>
      </c>
      <c r="P28" s="27">
        <v>9.486646411346622E-2</v>
      </c>
      <c r="Q28" s="27">
        <v>9.6919905264894135E-2</v>
      </c>
      <c r="R28" s="27">
        <v>9.2800845150062816E-2</v>
      </c>
      <c r="S28" s="27">
        <v>8.8178853118716427E-2</v>
      </c>
      <c r="T28" s="27">
        <v>0.10722323318232974</v>
      </c>
      <c r="U28" s="27">
        <v>8.2510027437311395E-2</v>
      </c>
    </row>
    <row r="29" spans="1:21" x14ac:dyDescent="0.2">
      <c r="A29" s="9">
        <v>25</v>
      </c>
      <c r="B29" s="27">
        <v>8.6537458530099309E-2</v>
      </c>
      <c r="C29" s="27">
        <v>8.9678504365824141E-2</v>
      </c>
      <c r="D29" s="27">
        <v>8.9769252771281227E-2</v>
      </c>
      <c r="E29" s="27">
        <v>8.9678504365824141E-2</v>
      </c>
      <c r="F29" s="27">
        <v>9.1778102370427828E-2</v>
      </c>
      <c r="G29" s="27">
        <v>8.7571859480694236E-2</v>
      </c>
      <c r="H29" s="27">
        <v>8.6287177541036764E-2</v>
      </c>
      <c r="I29" s="27">
        <v>0.10166135646540186</v>
      </c>
      <c r="J29" s="27">
        <v>7.7694132310877295E-2</v>
      </c>
      <c r="L29" s="9">
        <v>25</v>
      </c>
      <c r="M29" s="27">
        <v>9.088506153616005E-2</v>
      </c>
      <c r="N29" s="27">
        <v>9.3894635986067954E-2</v>
      </c>
      <c r="O29" s="27">
        <v>9.3985536850634821E-2</v>
      </c>
      <c r="P29" s="27">
        <v>9.3894635986067954E-2</v>
      </c>
      <c r="Q29" s="27">
        <v>9.5896451599808419E-2</v>
      </c>
      <c r="R29" s="27">
        <v>9.1880580532766043E-2</v>
      </c>
      <c r="S29" s="27">
        <v>8.7356815350646322E-2</v>
      </c>
      <c r="T29" s="27">
        <v>0.10588205649945026</v>
      </c>
      <c r="U29" s="27">
        <v>8.1906524036238881E-2</v>
      </c>
    </row>
    <row r="30" spans="1:21" x14ac:dyDescent="0.2">
      <c r="A30" s="9">
        <v>26</v>
      </c>
      <c r="B30" s="27">
        <v>8.5597621744703423E-2</v>
      </c>
      <c r="C30" s="27">
        <v>8.8748017948251601E-2</v>
      </c>
      <c r="D30" s="27">
        <v>8.8836315488870943E-2</v>
      </c>
      <c r="E30" s="27">
        <v>8.8748017948251601E-2</v>
      </c>
      <c r="F30" s="27">
        <v>9.0790328013633292E-2</v>
      </c>
      <c r="G30" s="27">
        <v>8.6698978373861868E-2</v>
      </c>
      <c r="H30" s="27">
        <v>8.5437257868748784E-2</v>
      </c>
      <c r="I30" s="27">
        <v>0.1003757479506362</v>
      </c>
      <c r="J30" s="27">
        <v>7.7117311696140778E-2</v>
      </c>
      <c r="L30" s="9">
        <v>26</v>
      </c>
      <c r="M30" s="27">
        <v>8.9852698670660258E-2</v>
      </c>
      <c r="N30" s="27">
        <v>9.2876421561300271E-2</v>
      </c>
      <c r="O30" s="27">
        <v>9.2964876997090329E-2</v>
      </c>
      <c r="P30" s="27">
        <v>9.2876421561300271E-2</v>
      </c>
      <c r="Q30" s="27">
        <v>9.4824529974206095E-2</v>
      </c>
      <c r="R30" s="27">
        <v>9.0916094716547269E-2</v>
      </c>
      <c r="S30" s="27">
        <v>8.649977055179936E-2</v>
      </c>
      <c r="T30" s="27">
        <v>0.10450852629603569</v>
      </c>
      <c r="U30" s="27">
        <v>8.1242320585204642E-2</v>
      </c>
    </row>
    <row r="31" spans="1:21" x14ac:dyDescent="0.2">
      <c r="A31" s="9">
        <v>27</v>
      </c>
      <c r="B31" s="27">
        <v>8.4644510483660618E-2</v>
      </c>
      <c r="C31" s="27">
        <v>8.7804499551212611E-2</v>
      </c>
      <c r="D31" s="27">
        <v>8.7890317434642595E-2</v>
      </c>
      <c r="E31" s="27">
        <v>8.7804499551212611E-2</v>
      </c>
      <c r="F31" s="27">
        <v>8.9788980724501366E-2</v>
      </c>
      <c r="G31" s="27">
        <v>8.5813541530420645E-2</v>
      </c>
      <c r="H31" s="27">
        <v>8.4578236702287146E-2</v>
      </c>
      <c r="I31" s="27">
        <v>9.90923684754208E-2</v>
      </c>
      <c r="J31" s="27">
        <v>7.6512047214903456E-2</v>
      </c>
      <c r="L31" s="9">
        <v>27</v>
      </c>
      <c r="M31" s="27">
        <v>8.8799008349703223E-2</v>
      </c>
      <c r="N31" s="27">
        <v>9.1836859985414909E-2</v>
      </c>
      <c r="O31" s="27">
        <v>9.1922835042494766E-2</v>
      </c>
      <c r="P31" s="27">
        <v>9.1836859985414909E-2</v>
      </c>
      <c r="Q31" s="27">
        <v>9.3730435394209444E-2</v>
      </c>
      <c r="R31" s="27">
        <v>8.9931146008240148E-2</v>
      </c>
      <c r="S31" s="27">
        <v>8.5627609460054543E-2</v>
      </c>
      <c r="T31" s="27">
        <v>0.10312864699663815</v>
      </c>
      <c r="U31" s="27">
        <v>8.0541594080987711E-2</v>
      </c>
    </row>
    <row r="32" spans="1:21" x14ac:dyDescent="0.2">
      <c r="A32" s="9">
        <v>28</v>
      </c>
      <c r="B32" s="27">
        <v>8.3693409080292325E-2</v>
      </c>
      <c r="C32" s="27">
        <v>8.6863038400417203E-2</v>
      </c>
      <c r="D32" s="27">
        <v>8.6946388312647782E-2</v>
      </c>
      <c r="E32" s="27">
        <v>8.6863038400417203E-2</v>
      </c>
      <c r="F32" s="27">
        <v>8.8790061012594901E-2</v>
      </c>
      <c r="G32" s="27">
        <v>8.4929741803793757E-2</v>
      </c>
      <c r="H32" s="27">
        <v>8.3723028568263747E-2</v>
      </c>
      <c r="I32" s="27">
        <v>9.7826711246905562E-2</v>
      </c>
      <c r="J32" s="27">
        <v>7.5893111729521401E-2</v>
      </c>
      <c r="L32" s="9">
        <v>28</v>
      </c>
      <c r="M32" s="27">
        <v>8.7742771011380283E-2</v>
      </c>
      <c r="N32" s="27">
        <v>9.0794546932546849E-2</v>
      </c>
      <c r="O32" s="27">
        <v>9.0878048838957781E-2</v>
      </c>
      <c r="P32" s="27">
        <v>9.0794546932546849E-2</v>
      </c>
      <c r="Q32" s="27">
        <v>9.2633706969633689E-2</v>
      </c>
      <c r="R32" s="27">
        <v>8.894336970936334E-2</v>
      </c>
      <c r="S32" s="27">
        <v>8.4755038149160189E-2</v>
      </c>
      <c r="T32" s="27">
        <v>0.10176150121924454</v>
      </c>
      <c r="U32" s="27">
        <v>7.9822542045025591E-2</v>
      </c>
    </row>
    <row r="33" spans="1:21" x14ac:dyDescent="0.2">
      <c r="A33" s="9">
        <v>29</v>
      </c>
      <c r="B33" s="27">
        <v>8.2755372131470661E-2</v>
      </c>
      <c r="C33" s="27">
        <v>8.5934546338641615E-2</v>
      </c>
      <c r="D33" s="27">
        <v>8.6015469211896178E-2</v>
      </c>
      <c r="E33" s="27">
        <v>8.5934546338641615E-2</v>
      </c>
      <c r="F33" s="27">
        <v>8.7805137480373885E-2</v>
      </c>
      <c r="G33" s="27">
        <v>8.4057846986638207E-2</v>
      </c>
      <c r="H33" s="27">
        <v>8.2880937353553286E-2</v>
      </c>
      <c r="I33" s="27">
        <v>9.6589720789990174E-2</v>
      </c>
      <c r="J33" s="27">
        <v>7.5271452192275046E-2</v>
      </c>
      <c r="L33" s="9">
        <v>29</v>
      </c>
      <c r="M33" s="27">
        <v>8.6697666014581509E-2</v>
      </c>
      <c r="N33" s="27">
        <v>8.9763029746293688E-2</v>
      </c>
      <c r="O33" s="27">
        <v>8.9844096446638266E-2</v>
      </c>
      <c r="P33" s="27">
        <v>8.9763029746293688E-2</v>
      </c>
      <c r="Q33" s="27">
        <v>9.154858027762014E-2</v>
      </c>
      <c r="R33" s="27">
        <v>8.796561314622231E-2</v>
      </c>
      <c r="S33" s="27">
        <v>8.3892731524306541E-2</v>
      </c>
      <c r="T33" s="27">
        <v>0.10042074018179403</v>
      </c>
      <c r="U33" s="27">
        <v>7.9098678494587293E-2</v>
      </c>
    </row>
    <row r="34" spans="1:21" x14ac:dyDescent="0.2">
      <c r="A34" s="9">
        <v>30</v>
      </c>
      <c r="B34" s="27">
        <v>8.1838192407887478E-2</v>
      </c>
      <c r="C34" s="27">
        <v>8.50267148277839E-2</v>
      </c>
      <c r="D34" s="27">
        <v>8.5105272014865951E-2</v>
      </c>
      <c r="E34" s="27">
        <v>8.50267148277839E-2</v>
      </c>
      <c r="F34" s="27">
        <v>8.6842358224289207E-2</v>
      </c>
      <c r="G34" s="27">
        <v>8.3205102127778652E-2</v>
      </c>
      <c r="H34" s="27">
        <v>8.2058492306976261E-2</v>
      </c>
      <c r="I34" s="27">
        <v>9.5388842917573768E-2</v>
      </c>
      <c r="J34" s="27">
        <v>7.4655054819012134E-2</v>
      </c>
      <c r="L34" s="9">
        <v>30</v>
      </c>
      <c r="M34" s="27">
        <v>8.567341700941733E-2</v>
      </c>
      <c r="N34" s="27">
        <v>8.8751942224635227E-2</v>
      </c>
      <c r="O34" s="27">
        <v>8.8830633265240211E-2</v>
      </c>
      <c r="P34" s="27">
        <v>8.8751942224635227E-2</v>
      </c>
      <c r="Q34" s="27">
        <v>9.048517402754741E-2</v>
      </c>
      <c r="R34" s="27">
        <v>8.700701674876643E-2</v>
      </c>
      <c r="S34" s="27">
        <v>8.3048256525867448E-2</v>
      </c>
      <c r="T34" s="27">
        <v>9.911580849698165E-2</v>
      </c>
      <c r="U34" s="27">
        <v>7.8379878833724659E-2</v>
      </c>
    </row>
    <row r="35" spans="1:21" x14ac:dyDescent="0.2">
      <c r="A35" s="9">
        <v>31</v>
      </c>
      <c r="B35" s="27">
        <v>8.0947170203957919E-2</v>
      </c>
      <c r="C35" s="27">
        <v>8.4144775035598363E-2</v>
      </c>
      <c r="D35" s="27">
        <v>8.4221041497542615E-2</v>
      </c>
      <c r="E35" s="27">
        <v>8.4144775035598363E-2</v>
      </c>
      <c r="F35" s="27">
        <v>8.5907256581982949E-2</v>
      </c>
      <c r="G35" s="27">
        <v>8.2376444097112644E-2</v>
      </c>
      <c r="H35" s="27">
        <v>8.1260107836009121E-2</v>
      </c>
      <c r="I35" s="27">
        <v>9.4228863490768644E-2</v>
      </c>
      <c r="J35" s="27">
        <v>7.4049629206520251E-2</v>
      </c>
      <c r="L35" s="9">
        <v>31</v>
      </c>
      <c r="M35" s="27">
        <v>8.4676711847199826E-2</v>
      </c>
      <c r="N35" s="27">
        <v>8.7767915194691515E-2</v>
      </c>
      <c r="O35" s="27">
        <v>8.7844304626818692E-2</v>
      </c>
      <c r="P35" s="27">
        <v>8.7767915194691515E-2</v>
      </c>
      <c r="Q35" s="27">
        <v>8.945044543824765E-2</v>
      </c>
      <c r="R35" s="27">
        <v>8.6073878689942429E-2</v>
      </c>
      <c r="S35" s="27">
        <v>8.2226804040186785E-2</v>
      </c>
      <c r="T35" s="27">
        <v>9.7852933742433423E-2</v>
      </c>
      <c r="U35" s="27">
        <v>7.7673213563811627E-2</v>
      </c>
    </row>
    <row r="36" spans="1:21" x14ac:dyDescent="0.2">
      <c r="A36" s="9">
        <v>32</v>
      </c>
      <c r="B36" s="27">
        <v>8.0085719182999782E-2</v>
      </c>
      <c r="C36" s="27">
        <v>8.3292096051254427E-2</v>
      </c>
      <c r="D36" s="27">
        <v>8.336615518657231E-2</v>
      </c>
      <c r="E36" s="27">
        <v>8.3292096051254427E-2</v>
      </c>
      <c r="F36" s="27">
        <v>8.5003386652893198E-2</v>
      </c>
      <c r="G36" s="27">
        <v>8.1575062824892797E-2</v>
      </c>
      <c r="H36" s="27">
        <v>8.0488600388108678E-2</v>
      </c>
      <c r="I36" s="27">
        <v>9.3112570600806466E-2</v>
      </c>
      <c r="J36" s="27">
        <v>7.3459145754868116E-2</v>
      </c>
      <c r="L36" s="9">
        <v>32</v>
      </c>
      <c r="M36" s="27">
        <v>8.3711932610489592E-2</v>
      </c>
      <c r="N36" s="27">
        <v>8.6815298669867147E-2</v>
      </c>
      <c r="O36" s="27">
        <v>8.6889469629904514E-2</v>
      </c>
      <c r="P36" s="27">
        <v>8.6815298669867147E-2</v>
      </c>
      <c r="Q36" s="27">
        <v>8.844894973038997E-2</v>
      </c>
      <c r="R36" s="27">
        <v>8.5170339010147256E-2</v>
      </c>
      <c r="S36" s="27">
        <v>8.143176430222776E-2</v>
      </c>
      <c r="T36" s="27">
        <v>9.6635914455038607E-2</v>
      </c>
      <c r="U36" s="27">
        <v>7.698360749569777E-2</v>
      </c>
    </row>
    <row r="37" spans="1:21" x14ac:dyDescent="0.2">
      <c r="A37" s="9">
        <v>33</v>
      </c>
      <c r="B37" s="27">
        <v>7.9255839542186957E-2</v>
      </c>
      <c r="C37" s="27">
        <v>8.2470651913485016E-2</v>
      </c>
      <c r="D37" s="27">
        <v>8.2542591698658407E-2</v>
      </c>
      <c r="E37" s="27">
        <v>8.2470651913485016E-2</v>
      </c>
      <c r="F37" s="27">
        <v>8.4132820157158283E-2</v>
      </c>
      <c r="G37" s="27">
        <v>8.0802838882266581E-2</v>
      </c>
      <c r="H37" s="27">
        <v>7.974559066385134E-2</v>
      </c>
      <c r="I37" s="27">
        <v>9.2041271936466051E-2</v>
      </c>
      <c r="J37" s="27">
        <v>7.288625540478888E-2</v>
      </c>
      <c r="L37" s="9">
        <v>33</v>
      </c>
      <c r="M37" s="27">
        <v>8.2781728980780844E-2</v>
      </c>
      <c r="N37" s="27">
        <v>8.5896728794315536E-2</v>
      </c>
      <c r="O37" s="27">
        <v>8.5968769441182813E-2</v>
      </c>
      <c r="P37" s="27">
        <v>8.5896728794315536E-2</v>
      </c>
      <c r="Q37" s="27">
        <v>8.7483437344975323E-2</v>
      </c>
      <c r="R37" s="27">
        <v>8.4298915855915979E-2</v>
      </c>
      <c r="S37" s="27">
        <v>8.0665175889003793E-2</v>
      </c>
      <c r="T37" s="27">
        <v>9.5466739807463563E-2</v>
      </c>
      <c r="U37" s="27">
        <v>7.631435690319277E-2</v>
      </c>
    </row>
    <row r="38" spans="1:21" x14ac:dyDescent="0.2">
      <c r="A38" s="9">
        <v>34</v>
      </c>
      <c r="B38" s="27">
        <v>7.8458484817904406E-2</v>
      </c>
      <c r="C38" s="27">
        <v>8.1681383573228405E-2</v>
      </c>
      <c r="D38" s="27">
        <v>8.1751293732977848E-2</v>
      </c>
      <c r="E38" s="27">
        <v>8.1681383573228405E-2</v>
      </c>
      <c r="F38" s="27">
        <v>8.3296531834758047E-2</v>
      </c>
      <c r="G38" s="27">
        <v>8.006068237364361E-2</v>
      </c>
      <c r="H38" s="27">
        <v>7.9031814669617395E-2</v>
      </c>
      <c r="I38" s="27">
        <v>9.1015195241184621E-2</v>
      </c>
      <c r="J38" s="27">
        <v>7.2332615754288954E-2</v>
      </c>
      <c r="L38" s="9">
        <v>34</v>
      </c>
      <c r="M38" s="27">
        <v>8.1887464487481187E-2</v>
      </c>
      <c r="N38" s="27">
        <v>8.5013568985461196E-2</v>
      </c>
      <c r="O38" s="27">
        <v>8.5083569513478396E-2</v>
      </c>
      <c r="P38" s="27">
        <v>8.5013568985461196E-2</v>
      </c>
      <c r="Q38" s="27">
        <v>8.6555319106417228E-2</v>
      </c>
      <c r="R38" s="27">
        <v>8.3460922328669973E-2</v>
      </c>
      <c r="S38" s="27">
        <v>7.992807371447519E-2</v>
      </c>
      <c r="T38" s="27">
        <v>9.4346071606043802E-2</v>
      </c>
      <c r="U38" s="27">
        <v>7.5667532445474972E-2</v>
      </c>
    </row>
    <row r="39" spans="1:21" x14ac:dyDescent="0.2">
      <c r="A39" s="9">
        <v>35</v>
      </c>
      <c r="B39" s="27">
        <v>7.7693844293309056E-2</v>
      </c>
      <c r="C39" s="27">
        <v>8.0924477540068596E-2</v>
      </c>
      <c r="D39" s="27">
        <v>8.0992447514725452E-2</v>
      </c>
      <c r="E39" s="27">
        <v>8.0924477540068596E-2</v>
      </c>
      <c r="F39" s="27">
        <v>8.249469623011918E-2</v>
      </c>
      <c r="G39" s="27">
        <v>7.9348793762308967E-2</v>
      </c>
      <c r="H39" s="27">
        <v>7.8347362862205117E-2</v>
      </c>
      <c r="I39" s="27">
        <v>9.0033795599951949E-2</v>
      </c>
      <c r="J39" s="27">
        <v>7.1799143224460016E-2</v>
      </c>
      <c r="L39" s="9">
        <v>35</v>
      </c>
      <c r="M39" s="27">
        <v>8.1029560999736017E-2</v>
      </c>
      <c r="N39" s="27">
        <v>8.4166250451541913E-2</v>
      </c>
      <c r="O39" s="27">
        <v>8.4234300940722706E-2</v>
      </c>
      <c r="P39" s="27">
        <v>8.4166250451541913E-2</v>
      </c>
      <c r="Q39" s="27">
        <v>8.5665025460187616E-2</v>
      </c>
      <c r="R39" s="27">
        <v>8.265678810231214E-2</v>
      </c>
      <c r="S39" s="27">
        <v>7.9220757057721247E-2</v>
      </c>
      <c r="T39" s="27">
        <v>9.327361551919533E-2</v>
      </c>
      <c r="U39" s="27">
        <v>7.5044291165914156E-2</v>
      </c>
    </row>
    <row r="40" spans="1:21" x14ac:dyDescent="0.2">
      <c r="A40" s="9">
        <v>36</v>
      </c>
      <c r="B40" s="27">
        <v>7.6961559001548441E-2</v>
      </c>
      <c r="C40" s="27">
        <v>8.0199579004493815E-2</v>
      </c>
      <c r="D40" s="27">
        <v>8.0265696526505392E-2</v>
      </c>
      <c r="E40" s="27">
        <v>8.0199579004493815E-2</v>
      </c>
      <c r="F40" s="27">
        <v>8.1726914666042649E-2</v>
      </c>
      <c r="G40" s="27">
        <v>7.8666863399885711E-2</v>
      </c>
      <c r="H40" s="27">
        <v>7.7691862947311341E-2</v>
      </c>
      <c r="I40" s="27">
        <v>8.909598926693385E-2</v>
      </c>
      <c r="J40" s="27">
        <v>7.1286207159198423E-2</v>
      </c>
      <c r="L40" s="9">
        <v>36</v>
      </c>
      <c r="M40" s="27">
        <v>8.0207762661293369E-2</v>
      </c>
      <c r="N40" s="27">
        <v>8.3354533089574856E-2</v>
      </c>
      <c r="O40" s="27">
        <v>8.3420721998216374E-2</v>
      </c>
      <c r="P40" s="27">
        <v>8.3354533089574856E-2</v>
      </c>
      <c r="Q40" s="27">
        <v>8.4812281736906359E-2</v>
      </c>
      <c r="R40" s="27">
        <v>8.188630583015577E-2</v>
      </c>
      <c r="S40" s="27">
        <v>7.8542994757330398E-2</v>
      </c>
      <c r="T40" s="27">
        <v>9.2248404373081794E-2</v>
      </c>
      <c r="U40" s="27">
        <v>7.4445116725111893E-2</v>
      </c>
    </row>
    <row r="41" spans="1:21" x14ac:dyDescent="0.2">
      <c r="A41" s="9">
        <v>37</v>
      </c>
      <c r="B41" s="27">
        <v>7.6260885854838367E-2</v>
      </c>
      <c r="C41" s="27">
        <v>7.9505953787816663E-2</v>
      </c>
      <c r="D41" s="27">
        <v>7.9570303918195195E-2</v>
      </c>
      <c r="E41" s="27">
        <v>7.9505953787816663E-2</v>
      </c>
      <c r="F41" s="27">
        <v>8.0992387641092289E-2</v>
      </c>
      <c r="G41" s="27">
        <v>7.8014223231253732E-2</v>
      </c>
      <c r="H41" s="27">
        <v>7.706461877712889E-2</v>
      </c>
      <c r="I41" s="27">
        <v>8.8200330093883395E-2</v>
      </c>
      <c r="J41" s="27">
        <v>7.0793778560589216E-2</v>
      </c>
      <c r="L41" s="9">
        <v>37</v>
      </c>
      <c r="M41" s="27">
        <v>7.9421336633331396E-2</v>
      </c>
      <c r="N41" s="27">
        <v>8.2577703946158154E-2</v>
      </c>
      <c r="O41" s="27">
        <v>8.2642117089372746E-2</v>
      </c>
      <c r="P41" s="27">
        <v>8.2577703946158154E-2</v>
      </c>
      <c r="Q41" s="27">
        <v>8.3996317485790062E-2</v>
      </c>
      <c r="R41" s="27">
        <v>8.114881864107848E-2</v>
      </c>
      <c r="S41" s="27">
        <v>7.7894181351928049E-2</v>
      </c>
      <c r="T41" s="27">
        <v>9.126901240812435E-2</v>
      </c>
      <c r="U41" s="27">
        <v>7.3870003382867422E-2</v>
      </c>
    </row>
    <row r="42" spans="1:21" x14ac:dyDescent="0.2">
      <c r="A42" s="9">
        <v>38</v>
      </c>
      <c r="B42" s="27">
        <v>7.5590821498164873E-2</v>
      </c>
      <c r="C42" s="27">
        <v>7.884261056740316E-2</v>
      </c>
      <c r="D42" s="27">
        <v>7.8905275075395576E-2</v>
      </c>
      <c r="E42" s="27">
        <v>7.884261056740316E-2</v>
      </c>
      <c r="F42" s="27">
        <v>8.0290044838587038E-2</v>
      </c>
      <c r="G42" s="27">
        <v>7.7389961389321194E-2</v>
      </c>
      <c r="H42" s="27">
        <v>7.6464715213651058E-2</v>
      </c>
      <c r="I42" s="27">
        <v>8.7345141452920938E-2</v>
      </c>
      <c r="J42" s="27">
        <v>7.0321543535377007E-2</v>
      </c>
      <c r="L42" s="9">
        <v>38</v>
      </c>
      <c r="M42" s="27">
        <v>7.8669224646130242E-2</v>
      </c>
      <c r="N42" s="27">
        <v>8.1834727082217729E-2</v>
      </c>
      <c r="O42" s="27">
        <v>8.1897446973326238E-2</v>
      </c>
      <c r="P42" s="27">
        <v>8.1834727082217729E-2</v>
      </c>
      <c r="Q42" s="27">
        <v>8.3216024459696891E-2</v>
      </c>
      <c r="R42" s="27">
        <v>8.044336181250511E-2</v>
      </c>
      <c r="S42" s="27">
        <v>7.72734551368357E-2</v>
      </c>
      <c r="T42" s="27">
        <v>9.0333715828121441E-2</v>
      </c>
      <c r="U42" s="27">
        <v>7.3318596146321635E-2</v>
      </c>
    </row>
    <row r="43" spans="1:21" x14ac:dyDescent="0.2">
      <c r="A43" s="9">
        <v>39</v>
      </c>
      <c r="B43" s="27">
        <v>7.4950195060980107E-2</v>
      </c>
      <c r="C43" s="27">
        <v>7.8208392426382556E-2</v>
      </c>
      <c r="D43" s="27">
        <v>7.8269449422101012E-2</v>
      </c>
      <c r="E43" s="27">
        <v>7.8208392426382556E-2</v>
      </c>
      <c r="F43" s="27">
        <v>7.9618642401188211E-2</v>
      </c>
      <c r="G43" s="27">
        <v>7.6793008132856277E-2</v>
      </c>
      <c r="H43" s="27">
        <v>7.5891096724647333E-2</v>
      </c>
      <c r="I43" s="27">
        <v>8.6528613884657712E-2</v>
      </c>
      <c r="J43" s="27">
        <v>6.9868989392808611E-2</v>
      </c>
      <c r="L43" s="9">
        <v>39</v>
      </c>
      <c r="M43" s="27">
        <v>7.7950156509365875E-2</v>
      </c>
      <c r="N43" s="27">
        <v>8.1124355857536523E-2</v>
      </c>
      <c r="O43" s="27">
        <v>8.1185461316811036E-2</v>
      </c>
      <c r="P43" s="27">
        <v>8.1124355857536523E-2</v>
      </c>
      <c r="Q43" s="27">
        <v>8.2470074883118194E-2</v>
      </c>
      <c r="R43" s="27">
        <v>7.976876901369212E-2</v>
      </c>
      <c r="S43" s="27">
        <v>7.6679786797952509E-2</v>
      </c>
      <c r="T43" s="27">
        <v>8.9440611898425226E-2</v>
      </c>
      <c r="U43" s="27">
        <v>7.2790296929827081E-2</v>
      </c>
    </row>
    <row r="44" spans="1:21" x14ac:dyDescent="0.2">
      <c r="A44" s="9">
        <v>40</v>
      </c>
      <c r="B44" s="27">
        <v>7.433773700793167E-2</v>
      </c>
      <c r="C44" s="27">
        <v>7.760204482905908E-2</v>
      </c>
      <c r="D44" s="27">
        <v>7.7661568579993956E-2</v>
      </c>
      <c r="E44" s="27">
        <v>7.760204482905908E-2</v>
      </c>
      <c r="F44" s="27">
        <v>7.8976835056436379E-2</v>
      </c>
      <c r="G44" s="27">
        <v>7.6222199753076314E-2</v>
      </c>
      <c r="H44" s="27">
        <v>7.5342625791006812E-2</v>
      </c>
      <c r="I44" s="27">
        <v>8.5748876513962902E-2</v>
      </c>
      <c r="J44" s="27">
        <v>6.9435469618515988E-2</v>
      </c>
      <c r="L44" s="9">
        <v>40</v>
      </c>
      <c r="M44" s="27">
        <v>7.7262734373588549E-2</v>
      </c>
      <c r="N44" s="27">
        <v>8.0445216318739909E-2</v>
      </c>
      <c r="O44" s="27">
        <v>8.0504782276264786E-2</v>
      </c>
      <c r="P44" s="27">
        <v>8.0445216318739909E-2</v>
      </c>
      <c r="Q44" s="27">
        <v>8.1757009184866947E-2</v>
      </c>
      <c r="R44" s="27">
        <v>7.9123751301099388E-2</v>
      </c>
      <c r="S44" s="27">
        <v>7.6112045415239526E-2</v>
      </c>
      <c r="T44" s="27">
        <v>8.8587706276427536E-2</v>
      </c>
      <c r="U44" s="27">
        <v>7.2284344474738305E-2</v>
      </c>
    </row>
    <row r="45" spans="1:21" x14ac:dyDescent="0.2">
      <c r="A45" s="9">
        <v>41</v>
      </c>
      <c r="B45" s="27">
        <v>7.375212970697631E-2</v>
      </c>
      <c r="C45" s="27">
        <v>7.702226556150471E-2</v>
      </c>
      <c r="D45" s="27">
        <v>7.7080326440516655E-2</v>
      </c>
      <c r="E45" s="27">
        <v>7.702226556150471E-2</v>
      </c>
      <c r="F45" s="27">
        <v>7.8363229014289493E-2</v>
      </c>
      <c r="G45" s="27">
        <v>7.5676325614407292E-2</v>
      </c>
      <c r="H45" s="27">
        <v>7.4818125860011353E-2</v>
      </c>
      <c r="I45" s="27">
        <v>8.5004048507078878E-2</v>
      </c>
      <c r="J45" s="27">
        <v>6.9020252583233299E-2</v>
      </c>
      <c r="L45" s="9">
        <v>41</v>
      </c>
      <c r="M45" s="27">
        <v>7.6605494622280723E-2</v>
      </c>
      <c r="N45" s="27">
        <v>7.979586848355491E-2</v>
      </c>
      <c r="O45" s="27">
        <v>7.985396592063787E-2</v>
      </c>
      <c r="P45" s="27">
        <v>7.979586848355491E-2</v>
      </c>
      <c r="Q45" s="27">
        <v>8.1075300383596005E-2</v>
      </c>
      <c r="R45" s="27">
        <v>7.8506955261149702E-2</v>
      </c>
      <c r="S45" s="27">
        <v>7.5569047133485112E-2</v>
      </c>
      <c r="T45" s="27">
        <v>8.777297615300661E-2</v>
      </c>
      <c r="U45" s="27">
        <v>7.179987409019839E-2</v>
      </c>
    </row>
    <row r="46" spans="1:21" x14ac:dyDescent="0.2">
      <c r="A46" s="9">
        <v>42</v>
      </c>
      <c r="B46" s="27">
        <v>7.3192044076288765E-2</v>
      </c>
      <c r="C46" s="27">
        <v>7.6467740937218753E-2</v>
      </c>
      <c r="D46" s="27">
        <v>7.6524405462605527E-2</v>
      </c>
      <c r="E46" s="27">
        <v>7.6467740937218753E-2</v>
      </c>
      <c r="F46" s="27">
        <v>7.7776420233647281E-2</v>
      </c>
      <c r="G46" s="27">
        <v>7.5154162338417985E-2</v>
      </c>
      <c r="H46" s="27">
        <v>7.4316412517289043E-2</v>
      </c>
      <c r="I46" s="27">
        <v>8.4292275433160535E-2</v>
      </c>
      <c r="J46" s="27">
        <v>6.8622557765586567E-2</v>
      </c>
      <c r="L46" s="9">
        <v>42</v>
      </c>
      <c r="M46" s="27">
        <v>7.5976952742663917E-2</v>
      </c>
      <c r="N46" s="27">
        <v>7.9174850801840613E-2</v>
      </c>
      <c r="O46" s="27">
        <v>7.9231546789222396E-2</v>
      </c>
      <c r="P46" s="27">
        <v>7.9174850801840613E-2</v>
      </c>
      <c r="Q46" s="27">
        <v>8.0423400715770255E-2</v>
      </c>
      <c r="R46" s="27">
        <v>7.7917005270398354E-2</v>
      </c>
      <c r="S46" s="27">
        <v>7.5049590613412542E-2</v>
      </c>
      <c r="T46" s="27">
        <v>8.6994415091192989E-2</v>
      </c>
      <c r="U46" s="27">
        <v>7.133596193313041E-2</v>
      </c>
    </row>
    <row r="47" spans="1:21" x14ac:dyDescent="0.2">
      <c r="A47" s="9">
        <v>43</v>
      </c>
      <c r="B47" s="27">
        <v>7.2656165681184381E-2</v>
      </c>
      <c r="C47" s="27">
        <v>7.5937171591617725E-2</v>
      </c>
      <c r="D47" s="27">
        <v>7.5992502529866224E-2</v>
      </c>
      <c r="E47" s="27">
        <v>7.5937171591617725E-2</v>
      </c>
      <c r="F47" s="27">
        <v>7.7215021610649304E-2</v>
      </c>
      <c r="G47" s="27">
        <v>7.4654498230535937E-2</v>
      </c>
      <c r="H47" s="27">
        <v>7.3836315716636847E-2</v>
      </c>
      <c r="I47" s="27">
        <v>8.3611754279632189E-2</v>
      </c>
      <c r="J47" s="27">
        <v>6.824158241985967E-2</v>
      </c>
      <c r="L47" s="9">
        <v>43</v>
      </c>
      <c r="M47" s="27">
        <v>7.5375635311027755E-2</v>
      </c>
      <c r="N47" s="27">
        <v>7.858071187700677E-2</v>
      </c>
      <c r="O47" s="27">
        <v>7.8636069678778675E-2</v>
      </c>
      <c r="P47" s="27">
        <v>7.858071187700677E-2</v>
      </c>
      <c r="Q47" s="27">
        <v>7.979977482856615E-2</v>
      </c>
      <c r="R47" s="27">
        <v>7.7352533716921412E-2</v>
      </c>
      <c r="S47" s="27">
        <v>7.4552482444173673E-2</v>
      </c>
      <c r="T47" s="27">
        <v>8.6250064104848922E-2</v>
      </c>
      <c r="U47" s="27">
        <v>7.0891657485591564E-2</v>
      </c>
    </row>
    <row r="48" spans="1:21" x14ac:dyDescent="0.2">
      <c r="A48" s="9">
        <v>44</v>
      </c>
      <c r="B48" s="27">
        <v>7.214321287723191E-2</v>
      </c>
      <c r="C48" s="27">
        <v>7.5429290425219175E-2</v>
      </c>
      <c r="D48" s="27">
        <v>7.5483346934727358E-2</v>
      </c>
      <c r="E48" s="27">
        <v>7.5429290425219175E-2</v>
      </c>
      <c r="F48" s="27">
        <v>7.6677681823706711E-2</v>
      </c>
      <c r="G48" s="27">
        <v>7.4176150338089331E-2</v>
      </c>
      <c r="H48" s="27">
        <v>7.3376695255743751E-2</v>
      </c>
      <c r="I48" s="27">
        <v>8.2960749998450822E-2</v>
      </c>
      <c r="J48" s="27">
        <v>6.7876520955995945E-2</v>
      </c>
      <c r="L48" s="9">
        <v>44</v>
      </c>
      <c r="M48" s="27">
        <v>7.4800102276420644E-2</v>
      </c>
      <c r="N48" s="27">
        <v>7.801203259188938E-2</v>
      </c>
      <c r="O48" s="27">
        <v>7.8066111812200356E-2</v>
      </c>
      <c r="P48" s="27">
        <v>7.801203259188938E-2</v>
      </c>
      <c r="Q48" s="27">
        <v>7.9202922864567871E-2</v>
      </c>
      <c r="R48" s="27">
        <v>7.6812202143471175E-2</v>
      </c>
      <c r="S48" s="27">
        <v>7.4076554969162434E-2</v>
      </c>
      <c r="T48" s="27">
        <v>8.5538032464263836E-2</v>
      </c>
      <c r="U48" s="27">
        <v>7.0466007056209756E-2</v>
      </c>
    </row>
    <row r="49" spans="1:21" x14ac:dyDescent="0.2">
      <c r="A49" s="9">
        <v>45</v>
      </c>
      <c r="B49" s="27">
        <v>7.1651948992160763E-2</v>
      </c>
      <c r="C49" s="27">
        <v>7.4942874660580472E-2</v>
      </c>
      <c r="D49" s="27">
        <v>7.4995712460453445E-2</v>
      </c>
      <c r="E49" s="27">
        <v>7.4942874660580472E-2</v>
      </c>
      <c r="F49" s="27">
        <v>7.6163097933199309E-2</v>
      </c>
      <c r="G49" s="27">
        <v>7.371797597464913E-2</v>
      </c>
      <c r="H49" s="27">
        <v>7.2936451179225426E-2</v>
      </c>
      <c r="I49" s="27">
        <v>8.2337605781508394E-2</v>
      </c>
      <c r="J49" s="27">
        <v>6.7526578781819557E-2</v>
      </c>
      <c r="L49" s="9">
        <v>45</v>
      </c>
      <c r="M49" s="27">
        <v>7.4248961984004991E-2</v>
      </c>
      <c r="N49" s="27">
        <v>7.7467441050380836E-2</v>
      </c>
      <c r="O49" s="27">
        <v>7.7520297806205285E-2</v>
      </c>
      <c r="P49" s="27">
        <v>7.7467441050380836E-2</v>
      </c>
      <c r="Q49" s="27">
        <v>7.8631395988276287E-2</v>
      </c>
      <c r="R49" s="27">
        <v>7.6294715584350303E-2</v>
      </c>
      <c r="S49" s="27">
        <v>7.3620678409338947E-2</v>
      </c>
      <c r="T49" s="27">
        <v>8.4856510892171499E-2</v>
      </c>
      <c r="U49" s="27">
        <v>7.0058070483616897E-2</v>
      </c>
    </row>
    <row r="50" spans="1:21" x14ac:dyDescent="0.2">
      <c r="A50" s="9">
        <v>46</v>
      </c>
      <c r="B50" s="27">
        <v>7.1181190071081479E-2</v>
      </c>
      <c r="C50" s="27">
        <v>7.4476753516732774E-2</v>
      </c>
      <c r="D50" s="27">
        <v>7.4528425069158466E-2</v>
      </c>
      <c r="E50" s="27">
        <v>7.4476753516732774E-2</v>
      </c>
      <c r="F50" s="27">
        <v>7.5670023339770021E-2</v>
      </c>
      <c r="G50" s="27">
        <v>7.327888011630912E-2</v>
      </c>
      <c r="H50" s="27">
        <v>7.2514530397501886E-2</v>
      </c>
      <c r="I50" s="27">
        <v>8.1740748737783919E-2</v>
      </c>
      <c r="J50" s="27">
        <v>6.7190981955426388E-2</v>
      </c>
      <c r="L50" s="9">
        <v>46</v>
      </c>
      <c r="M50" s="27">
        <v>7.3720880803217259E-2</v>
      </c>
      <c r="N50" s="27">
        <v>7.694562217749934E-2</v>
      </c>
      <c r="O50" s="27">
        <v>7.6997309285417037E-2</v>
      </c>
      <c r="P50" s="27">
        <v>7.694562217749934E-2</v>
      </c>
      <c r="Q50" s="27">
        <v>7.8083806301624037E-2</v>
      </c>
      <c r="R50" s="27">
        <v>7.5798831833641556E-2</v>
      </c>
      <c r="S50" s="27">
        <v>7.318376872780763E-2</v>
      </c>
      <c r="T50" s="27">
        <v>8.420377917559918E-2</v>
      </c>
      <c r="U50" s="27">
        <v>6.9666932715504393E-2</v>
      </c>
    </row>
    <row r="51" spans="1:21" x14ac:dyDescent="0.2">
      <c r="A51" s="9">
        <v>47</v>
      </c>
      <c r="B51" s="27">
        <v>7.0729809347734873E-2</v>
      </c>
      <c r="C51" s="27">
        <v>7.4029812648277238E-2</v>
      </c>
      <c r="D51" s="27">
        <v>7.4080367346286424E-2</v>
      </c>
      <c r="E51" s="27">
        <v>7.4029812648277238E-2</v>
      </c>
      <c r="F51" s="27">
        <v>7.5197272323417108E-2</v>
      </c>
      <c r="G51" s="27">
        <v>7.2857819743512131E-2</v>
      </c>
      <c r="H51" s="27">
        <v>7.21099305061772E-2</v>
      </c>
      <c r="I51" s="27">
        <v>8.1168692239627527E-2</v>
      </c>
      <c r="J51" s="27">
        <v>6.6868983683925798E-2</v>
      </c>
      <c r="L51" s="9">
        <v>47</v>
      </c>
      <c r="M51" s="27">
        <v>7.3214588780708301E-2</v>
      </c>
      <c r="N51" s="27">
        <v>7.6445323381229224E-2</v>
      </c>
      <c r="O51" s="27">
        <v>7.6495890549652001E-2</v>
      </c>
      <c r="P51" s="27">
        <v>7.6445323381229224E-2</v>
      </c>
      <c r="Q51" s="27">
        <v>7.755883263000185E-2</v>
      </c>
      <c r="R51" s="27">
        <v>7.5323366969439753E-2</v>
      </c>
      <c r="S51" s="27">
        <v>7.2764792338718687E-2</v>
      </c>
      <c r="T51" s="27">
        <v>8.3578209726962838E-2</v>
      </c>
      <c r="U51" s="27">
        <v>6.9291711546244361E-2</v>
      </c>
    </row>
    <row r="52" spans="1:21" x14ac:dyDescent="0.2">
      <c r="A52" s="9">
        <v>48</v>
      </c>
      <c r="B52" s="27">
        <v>7.0296739325640401E-2</v>
      </c>
      <c r="C52" s="27">
        <v>7.3600996221440118E-2</v>
      </c>
      <c r="D52" s="27">
        <v>7.365048057631296E-2</v>
      </c>
      <c r="E52" s="27">
        <v>7.3600996221440118E-2</v>
      </c>
      <c r="F52" s="27">
        <v>7.4743722091534348E-2</v>
      </c>
      <c r="G52" s="27">
        <v>7.2453805945924543E-2</v>
      </c>
      <c r="H52" s="27">
        <v>7.1721701556114459E-2</v>
      </c>
      <c r="I52" s="27">
        <v>8.0620035894284792E-2</v>
      </c>
      <c r="J52" s="27">
        <v>6.6559868463434313E-2</v>
      </c>
      <c r="L52" s="9">
        <v>48</v>
      </c>
      <c r="M52" s="27">
        <v>7.2728882395276528E-2</v>
      </c>
      <c r="N52" s="27">
        <v>7.5965357341094553E-2</v>
      </c>
      <c r="O52" s="27">
        <v>7.601485136198427E-2</v>
      </c>
      <c r="P52" s="27">
        <v>7.5965357341094553E-2</v>
      </c>
      <c r="Q52" s="27">
        <v>7.7055223301857101E-2</v>
      </c>
      <c r="R52" s="27">
        <v>7.4867198140520896E-2</v>
      </c>
      <c r="S52" s="27">
        <v>7.2362768500750851E-2</v>
      </c>
      <c r="T52" s="27">
        <v>8.2978268250086362E-2</v>
      </c>
      <c r="U52" s="27">
        <v>6.8931562494119802E-2</v>
      </c>
    </row>
    <row r="53" spans="1:21" x14ac:dyDescent="0.2">
      <c r="A53" s="9">
        <v>49</v>
      </c>
      <c r="B53" s="27">
        <v>6.9880972138619102E-2</v>
      </c>
      <c r="C53" s="27">
        <v>7.3189307288009653E-2</v>
      </c>
      <c r="D53" s="27">
        <v>7.3237765112414532E-2</v>
      </c>
      <c r="E53" s="27">
        <v>7.3189307288009653E-2</v>
      </c>
      <c r="F53" s="27">
        <v>7.4308313038101925E-2</v>
      </c>
      <c r="G53" s="27">
        <v>7.2065904410743453E-2</v>
      </c>
      <c r="H53" s="27">
        <v>7.1348946343843034E-2</v>
      </c>
      <c r="I53" s="27">
        <v>8.0093463858411651E-2</v>
      </c>
      <c r="J53" s="27">
        <v>6.6262954468748747E-2</v>
      </c>
      <c r="L53" s="9">
        <v>49</v>
      </c>
      <c r="M53" s="27">
        <v>7.2262625228877164E-2</v>
      </c>
      <c r="N53" s="27">
        <v>7.5504602728652781E-2</v>
      </c>
      <c r="O53" s="27">
        <v>7.5553067664681839E-2</v>
      </c>
      <c r="P53" s="27">
        <v>7.5504602728652781E-2</v>
      </c>
      <c r="Q53" s="27">
        <v>7.6571796769888012E-2</v>
      </c>
      <c r="R53" s="27">
        <v>7.442926437737496E-2</v>
      </c>
      <c r="S53" s="27">
        <v>7.1976770033125748E-2</v>
      </c>
      <c r="T53" s="27">
        <v>8.2402512377860004E-2</v>
      </c>
      <c r="U53" s="27">
        <v>6.858568156642697E-2</v>
      </c>
    </row>
    <row r="54" spans="1:21" x14ac:dyDescent="0.2">
      <c r="A54" s="9">
        <v>50</v>
      </c>
      <c r="B54" s="27">
        <v>6.94815586957096E-2</v>
      </c>
      <c r="C54" s="27">
        <v>7.2793806955900431E-2</v>
      </c>
      <c r="D54" s="27">
        <v>7.2841279540191817E-2</v>
      </c>
      <c r="E54" s="27">
        <v>7.2793806955900431E-2</v>
      </c>
      <c r="F54" s="27">
        <v>7.3890047743047083E-2</v>
      </c>
      <c r="G54" s="27">
        <v>7.1693234763409164E-2</v>
      </c>
      <c r="H54" s="27">
        <v>7.0990819653152126E-2</v>
      </c>
      <c r="I54" s="27">
        <v>7.9587742031367759E-2</v>
      </c>
      <c r="J54" s="27">
        <v>6.5977594657250727E-2</v>
      </c>
      <c r="L54" s="9">
        <v>50</v>
      </c>
      <c r="M54" s="27">
        <v>7.1814747166348614E-2</v>
      </c>
      <c r="N54" s="27">
        <v>7.5062003466110694E-2</v>
      </c>
      <c r="O54" s="27">
        <v>7.5109480830628295E-2</v>
      </c>
      <c r="P54" s="27">
        <v>7.5062003466110694E-2</v>
      </c>
      <c r="Q54" s="27">
        <v>7.6107440711407737E-2</v>
      </c>
      <c r="R54" s="27">
        <v>7.400856600210548E-2</v>
      </c>
      <c r="S54" s="27">
        <v>7.160592283669609E-2</v>
      </c>
      <c r="T54" s="27">
        <v>8.1849588927930039E-2</v>
      </c>
      <c r="U54" s="27">
        <v>6.8253306481563802E-2</v>
      </c>
    </row>
    <row r="55" spans="1:21" x14ac:dyDescent="0.2">
      <c r="A55" s="9">
        <v>51</v>
      </c>
      <c r="B55" s="27">
        <v>6.9097606989598104E-2</v>
      </c>
      <c r="C55" s="27">
        <v>7.2413612730906296E-2</v>
      </c>
      <c r="D55" s="27">
        <v>7.2460139010981583E-2</v>
      </c>
      <c r="E55" s="27">
        <v>7.2413612730906296E-2</v>
      </c>
      <c r="F55" s="27">
        <v>7.3487989108335539E-2</v>
      </c>
      <c r="G55" s="27">
        <v>7.1334969113626912E-2</v>
      </c>
      <c r="H55" s="27">
        <v>7.0646526772257801E-2</v>
      </c>
      <c r="I55" s="27">
        <v>7.9101714524548505E-2</v>
      </c>
      <c r="J55" s="27">
        <v>6.5703176940692831E-2</v>
      </c>
      <c r="L55" s="9">
        <v>51</v>
      </c>
      <c r="M55" s="27">
        <v>7.1384242582614332E-2</v>
      </c>
      <c r="N55" s="27">
        <v>7.46365669772735E-2</v>
      </c>
      <c r="O55" s="27">
        <v>7.4683095905455632E-2</v>
      </c>
      <c r="P55" s="27">
        <v>7.46365669772735E-2</v>
      </c>
      <c r="Q55" s="27">
        <v>7.5661110084819239E-2</v>
      </c>
      <c r="R55" s="27">
        <v>7.3604163068349271E-2</v>
      </c>
      <c r="S55" s="27">
        <v>7.1249404583473064E-2</v>
      </c>
      <c r="T55" s="27">
        <v>8.1318230255334578E-2</v>
      </c>
      <c r="U55" s="27">
        <v>6.7933716779557063E-2</v>
      </c>
    </row>
    <row r="56" spans="1:21" x14ac:dyDescent="0.2">
      <c r="A56" s="9">
        <v>52</v>
      </c>
      <c r="B56" s="27">
        <v>6.872827985152119E-2</v>
      </c>
      <c r="C56" s="27">
        <v>7.2047896309322734E-2</v>
      </c>
      <c r="D56" s="27">
        <v>7.2093513025145439E-2</v>
      </c>
      <c r="E56" s="27">
        <v>7.2047896309322734E-2</v>
      </c>
      <c r="F56" s="27">
        <v>7.310125792627975E-2</v>
      </c>
      <c r="G56" s="27">
        <v>7.0990330070780816E-2</v>
      </c>
      <c r="H56" s="27">
        <v>7.0315321529404118E-2</v>
      </c>
      <c r="I56" s="27">
        <v>7.8634299698866483E-2</v>
      </c>
      <c r="J56" s="27">
        <v>6.5439123693166845E-2</v>
      </c>
      <c r="L56" s="9">
        <v>52</v>
      </c>
      <c r="M56" s="27">
        <v>7.0970167858890987E-2</v>
      </c>
      <c r="N56" s="27">
        <v>7.4227361769159561E-2</v>
      </c>
      <c r="O56" s="27">
        <v>7.4272979179451859E-2</v>
      </c>
      <c r="P56" s="27">
        <v>7.4227361769159561E-2</v>
      </c>
      <c r="Q56" s="27">
        <v>7.5231824496841515E-2</v>
      </c>
      <c r="R56" s="27">
        <v>7.3215173152987534E-2</v>
      </c>
      <c r="S56" s="27">
        <v>7.0906442846784268E-2</v>
      </c>
      <c r="T56" s="27">
        <v>8.0807250054101276E-2</v>
      </c>
      <c r="U56" s="27">
        <v>6.7626233146900638E-2</v>
      </c>
    </row>
    <row r="57" spans="1:21" x14ac:dyDescent="0.2">
      <c r="A57" s="9">
        <v>53</v>
      </c>
      <c r="B57" s="27">
        <v>6.8372792362315638E-2</v>
      </c>
      <c r="C57" s="27">
        <v>7.1695881028779773E-2</v>
      </c>
      <c r="D57" s="27">
        <v>7.1740622873172732E-2</v>
      </c>
      <c r="E57" s="27">
        <v>7.1695881028779773E-2</v>
      </c>
      <c r="F57" s="27">
        <v>7.2729030098608982E-2</v>
      </c>
      <c r="G57" s="27">
        <v>7.06585884250297E-2</v>
      </c>
      <c r="H57" s="27">
        <v>6.9996504027455941E-2</v>
      </c>
      <c r="I57" s="27">
        <v>7.8184485982937257E-2</v>
      </c>
      <c r="J57" s="27">
        <v>6.5184890797937989E-2</v>
      </c>
      <c r="L57" s="9">
        <v>53</v>
      </c>
      <c r="M57" s="27">
        <v>7.0571638480322996E-2</v>
      </c>
      <c r="N57" s="27">
        <v>7.3833514594521921E-2</v>
      </c>
      <c r="O57" s="27">
        <v>7.3878255339999255E-2</v>
      </c>
      <c r="P57" s="27">
        <v>7.3833514594521921E-2</v>
      </c>
      <c r="Q57" s="27">
        <v>7.4818665142255325E-2</v>
      </c>
      <c r="R57" s="27">
        <v>7.2840768738133388E-2</v>
      </c>
      <c r="S57" s="27">
        <v>7.0576312874596869E-2</v>
      </c>
      <c r="T57" s="27">
        <v>8.0315538863951819E-2</v>
      </c>
      <c r="U57" s="27">
        <v>6.7330216200688353E-2</v>
      </c>
    </row>
    <row r="58" spans="1:21" x14ac:dyDescent="0.2">
      <c r="A58" s="9">
        <v>54</v>
      </c>
      <c r="B58" s="27">
        <v>6.8030409073578602E-2</v>
      </c>
      <c r="C58" s="27">
        <v>7.135683912962576E-2</v>
      </c>
      <c r="D58" s="27">
        <v>7.1400738887295923E-2</v>
      </c>
      <c r="E58" s="27">
        <v>7.135683912962576E-2</v>
      </c>
      <c r="F58" s="27">
        <v>7.2370533666422432E-2</v>
      </c>
      <c r="G58" s="27">
        <v>7.0339060638709316E-2</v>
      </c>
      <c r="H58" s="27">
        <v>6.9689418210550302E-2</v>
      </c>
      <c r="I58" s="27">
        <v>7.7751327624536515E-2</v>
      </c>
      <c r="J58" s="27">
        <v>6.493996638547106E-2</v>
      </c>
      <c r="L58" s="9">
        <v>54</v>
      </c>
      <c r="M58" s="27">
        <v>7.0187825899914458E-2</v>
      </c>
      <c r="N58" s="27">
        <v>7.3454207378697678E-2</v>
      </c>
      <c r="O58" s="27">
        <v>7.349810438833182E-2</v>
      </c>
      <c r="P58" s="27">
        <v>7.3454207378697678E-2</v>
      </c>
      <c r="Q58" s="27">
        <v>7.4420771507589745E-2</v>
      </c>
      <c r="R58" s="27">
        <v>7.2480174358634075E-2</v>
      </c>
      <c r="S58" s="27">
        <v>7.0258335155492624E-2</v>
      </c>
      <c r="T58" s="27">
        <v>7.9842059466119997E-2</v>
      </c>
      <c r="U58" s="27">
        <v>6.704506491521367E-2</v>
      </c>
    </row>
    <row r="59" spans="1:21" x14ac:dyDescent="0.2">
      <c r="A59" s="9">
        <v>55</v>
      </c>
      <c r="B59" s="27">
        <v>6.7700441150669421E-2</v>
      </c>
      <c r="C59" s="27">
        <v>7.1030088937488189E-2</v>
      </c>
      <c r="D59" s="27">
        <v>7.1073177614473737E-2</v>
      </c>
      <c r="E59" s="27">
        <v>7.1030088937488189E-2</v>
      </c>
      <c r="F59" s="27">
        <v>7.20250457669247E-2</v>
      </c>
      <c r="G59" s="27">
        <v>7.0031106253446884E-2</v>
      </c>
      <c r="H59" s="27">
        <v>6.9393449359761883E-2</v>
      </c>
      <c r="I59" s="27">
        <v>7.7333940482845698E-2</v>
      </c>
      <c r="J59" s="27">
        <v>6.4703869376375511E-2</v>
      </c>
      <c r="L59" s="9">
        <v>55</v>
      </c>
      <c r="M59" s="27">
        <v>6.9817954302586749E-2</v>
      </c>
      <c r="N59" s="27">
        <v>7.3088674043704005E-2</v>
      </c>
      <c r="O59" s="27">
        <v>7.313175845376052E-2</v>
      </c>
      <c r="P59" s="27">
        <v>7.3088674043704005E-2</v>
      </c>
      <c r="Q59" s="27">
        <v>7.4037337977073125E-2</v>
      </c>
      <c r="R59" s="27">
        <v>7.2132663642433759E-2</v>
      </c>
      <c r="S59" s="27">
        <v>6.9951872886445221E-2</v>
      </c>
      <c r="T59" s="27">
        <v>7.9385842298201226E-2</v>
      </c>
      <c r="U59" s="27">
        <v>6.6770214827004182E-2</v>
      </c>
    </row>
    <row r="60" spans="1:21" x14ac:dyDescent="0.2">
      <c r="A60" s="9">
        <v>56</v>
      </c>
      <c r="B60" s="27">
        <v>6.7382243517393414E-2</v>
      </c>
      <c r="C60" s="27">
        <v>7.071499204611853E-2</v>
      </c>
      <c r="D60" s="27">
        <v>7.0757298990014483E-2</v>
      </c>
      <c r="E60" s="27">
        <v>7.071499204611853E-2</v>
      </c>
      <c r="F60" s="27">
        <v>7.1691889599485359E-2</v>
      </c>
      <c r="G60" s="27">
        <v>6.9734125288671178E-2</v>
      </c>
      <c r="H60" s="27">
        <v>6.910802158737428E-2</v>
      </c>
      <c r="I60" s="27">
        <v>7.6931497935348814E-2</v>
      </c>
      <c r="J60" s="27">
        <v>6.4476147913492765E-2</v>
      </c>
      <c r="L60" s="9">
        <v>56</v>
      </c>
      <c r="M60" s="27">
        <v>6.9461297364738162E-2</v>
      </c>
      <c r="N60" s="27">
        <v>7.2736197324419827E-2</v>
      </c>
      <c r="O60" s="27">
        <v>7.2778498600375219E-2</v>
      </c>
      <c r="P60" s="27">
        <v>7.2736197324419827E-2</v>
      </c>
      <c r="Q60" s="27">
        <v>7.3667610439215991E-2</v>
      </c>
      <c r="R60" s="27">
        <v>7.1797556334990853E-2</v>
      </c>
      <c r="S60" s="27">
        <v>6.9656329421014407E-2</v>
      </c>
      <c r="T60" s="27">
        <v>7.8945980977598751E-2</v>
      </c>
      <c r="U60" s="27">
        <v>6.6505136118356623E-2</v>
      </c>
    </row>
    <row r="61" spans="1:21" x14ac:dyDescent="0.2">
      <c r="A61" s="9">
        <v>57</v>
      </c>
      <c r="B61" s="27">
        <v>6.7075212058204992E-2</v>
      </c>
      <c r="C61" s="27">
        <v>7.0410950555905405E-2</v>
      </c>
      <c r="D61" s="27">
        <v>7.0452503567321134E-2</v>
      </c>
      <c r="E61" s="27">
        <v>7.0410950555905405E-2</v>
      </c>
      <c r="F61" s="27">
        <v>7.1370431458512185E-2</v>
      </c>
      <c r="G61" s="27">
        <v>6.944755568480665E-2</v>
      </c>
      <c r="H61" s="27">
        <v>6.8832595378690797E-2</v>
      </c>
      <c r="I61" s="27">
        <v>7.6543226948232457E-2</v>
      </c>
      <c r="J61" s="27">
        <v>6.4256377744822624E-2</v>
      </c>
      <c r="L61" s="9">
        <v>57</v>
      </c>
      <c r="M61" s="27">
        <v>6.9117175075870119E-2</v>
      </c>
      <c r="N61" s="27">
        <v>7.2396105643149467E-2</v>
      </c>
      <c r="O61" s="27">
        <v>7.2437651692609961E-2</v>
      </c>
      <c r="P61" s="27">
        <v>7.2396105643149467E-2</v>
      </c>
      <c r="Q61" s="27">
        <v>7.3310882962475787E-2</v>
      </c>
      <c r="R61" s="27">
        <v>7.1474215371772676E-2</v>
      </c>
      <c r="S61" s="27">
        <v>6.9371145753510666E-2</v>
      </c>
      <c r="T61" s="27">
        <v>7.8521627993209719E-2</v>
      </c>
      <c r="U61" s="27">
        <v>6.6249331652142418E-2</v>
      </c>
    </row>
    <row r="62" spans="1:21" x14ac:dyDescent="0.2">
      <c r="A62" s="9">
        <v>58</v>
      </c>
      <c r="B62" s="27">
        <v>6.6778780915814906E-2</v>
      </c>
      <c r="C62" s="27">
        <v>7.0117404405682038E-2</v>
      </c>
      <c r="D62" s="27">
        <v>7.015822984143294E-2</v>
      </c>
      <c r="E62" s="27">
        <v>7.0117404405682038E-2</v>
      </c>
      <c r="F62" s="27">
        <v>7.1060077871907934E-2</v>
      </c>
      <c r="G62" s="27">
        <v>6.9170870827613751E-2</v>
      </c>
      <c r="H62" s="27">
        <v>6.8566665214806255E-2</v>
      </c>
      <c r="I62" s="27">
        <v>7.6168404340710261E-2</v>
      </c>
      <c r="J62" s="27">
        <v>6.4044160601862243E-2</v>
      </c>
      <c r="L62" s="9">
        <v>58</v>
      </c>
      <c r="M62" s="27">
        <v>6.8784950667317712E-2</v>
      </c>
      <c r="N62" s="27">
        <v>7.2067770087530958E-2</v>
      </c>
      <c r="O62" s="27">
        <v>7.2108587364691168E-2</v>
      </c>
      <c r="P62" s="27">
        <v>7.2067770087530958E-2</v>
      </c>
      <c r="Q62" s="27">
        <v>7.2966494586157449E-2</v>
      </c>
      <c r="R62" s="27">
        <v>7.1162044042524686E-2</v>
      </c>
      <c r="S62" s="27">
        <v>6.9095798077365433E-2</v>
      </c>
      <c r="T62" s="27">
        <v>7.8111990602949932E-2</v>
      </c>
      <c r="U62" s="27">
        <v>6.6002335010013624E-2</v>
      </c>
    </row>
    <row r="63" spans="1:21" x14ac:dyDescent="0.2">
      <c r="A63" s="9">
        <v>59</v>
      </c>
      <c r="B63" s="27">
        <v>6.6492419908722455E-2</v>
      </c>
      <c r="C63" s="27">
        <v>6.9833828822223554E-2</v>
      </c>
      <c r="D63" s="27">
        <v>6.9873951690794467E-2</v>
      </c>
      <c r="E63" s="27">
        <v>6.9833828822223554E-2</v>
      </c>
      <c r="F63" s="27">
        <v>7.0760272869989649E-2</v>
      </c>
      <c r="G63" s="27">
        <v>6.8903577177592767E-2</v>
      </c>
      <c r="H63" s="27">
        <v>6.8309757298167906E-2</v>
      </c>
      <c r="I63" s="27">
        <v>7.580635326021623E-2</v>
      </c>
      <c r="J63" s="27">
        <v>6.3839122604949061E-2</v>
      </c>
      <c r="L63" s="9">
        <v>59</v>
      </c>
      <c r="M63" s="27">
        <v>6.846402767719928E-2</v>
      </c>
      <c r="N63" s="27">
        <v>7.1750601520945922E-2</v>
      </c>
      <c r="O63" s="27">
        <v>7.1790715123145832E-2</v>
      </c>
      <c r="P63" s="27">
        <v>7.1750601520945922E-2</v>
      </c>
      <c r="Q63" s="27">
        <v>7.2633826256200296E-2</v>
      </c>
      <c r="R63" s="27">
        <v>7.0860483275894115E-2</v>
      </c>
      <c r="S63" s="27">
        <v>6.8829795443010822E-2</v>
      </c>
      <c r="T63" s="27">
        <v>7.7716326958629178E-2</v>
      </c>
      <c r="U63" s="27">
        <v>6.5763708570572232E-2</v>
      </c>
    </row>
    <row r="64" spans="1:21" x14ac:dyDescent="0.2">
      <c r="A64" s="9">
        <v>60</v>
      </c>
      <c r="B64" s="27">
        <v>6.6215632083338916E-2</v>
      </c>
      <c r="C64" s="27">
        <v>6.9559731902084643E-2</v>
      </c>
      <c r="D64" s="27">
        <v>6.9599175951898795E-2</v>
      </c>
      <c r="E64" s="27">
        <v>6.9559731902084643E-2</v>
      </c>
      <c r="F64" s="27">
        <v>7.0470495399518551E-2</v>
      </c>
      <c r="G64" s="27">
        <v>6.8645212019067481E-2</v>
      </c>
      <c r="H64" s="27">
        <v>6.8061427394178198E-2</v>
      </c>
      <c r="I64" s="27">
        <v>7.5456439875702941E-2</v>
      </c>
      <c r="J64" s="27">
        <v>6.3640912717396469E-2</v>
      </c>
      <c r="L64" s="9">
        <v>60</v>
      </c>
      <c r="M64" s="27">
        <v>6.8153847168963333E-2</v>
      </c>
      <c r="N64" s="27">
        <v>7.1444047842939007E-2</v>
      </c>
      <c r="O64" s="27">
        <v>7.1483481599879051E-2</v>
      </c>
      <c r="P64" s="27">
        <v>7.1444047842939007E-2</v>
      </c>
      <c r="Q64" s="27">
        <v>7.2312297923391E-2</v>
      </c>
      <c r="R64" s="27">
        <v>7.0569009061840049E-2</v>
      </c>
      <c r="S64" s="27">
        <v>6.857267753096874E-2</v>
      </c>
      <c r="T64" s="27">
        <v>7.7333942468095218E-2</v>
      </c>
      <c r="U64" s="27">
        <v>6.5533041652379165E-2</v>
      </c>
    </row>
    <row r="65" spans="1:21" x14ac:dyDescent="0.2">
      <c r="A65" s="9">
        <v>61</v>
      </c>
      <c r="B65" s="27">
        <v>6.5947951408175998E-2</v>
      </c>
      <c r="C65" s="27">
        <v>6.9294652333279805E-2</v>
      </c>
      <c r="D65" s="27">
        <v>6.9333440134301316E-2</v>
      </c>
      <c r="E65" s="27">
        <v>6.9294652333279805E-2</v>
      </c>
      <c r="F65" s="27">
        <v>7.0190256890046321E-2</v>
      </c>
      <c r="G65" s="27">
        <v>6.8395341336755733E-2</v>
      </c>
      <c r="H65" s="27">
        <v>6.7821258795783379E-2</v>
      </c>
      <c r="I65" s="27">
        <v>7.5118070289368566E-2</v>
      </c>
      <c r="J65" s="27">
        <v>6.3449201262863131E-2</v>
      </c>
      <c r="L65" s="9">
        <v>61</v>
      </c>
      <c r="M65" s="27">
        <v>6.7853885112386214E-2</v>
      </c>
      <c r="N65" s="27">
        <v>7.1147591408684319E-2</v>
      </c>
      <c r="O65" s="27">
        <v>7.1186367964848785E-2</v>
      </c>
      <c r="P65" s="27">
        <v>7.1147591408684319E-2</v>
      </c>
      <c r="Q65" s="27">
        <v>7.2001365812742968E-2</v>
      </c>
      <c r="R65" s="27">
        <v>7.0287130021109201E-2</v>
      </c>
      <c r="S65" s="27">
        <v>6.8324012548810931E-2</v>
      </c>
      <c r="T65" s="27">
        <v>7.6964186396309753E-2</v>
      </c>
      <c r="U65" s="27">
        <v>6.5309948737976908E-2</v>
      </c>
    </row>
    <row r="66" spans="1:21" x14ac:dyDescent="0.2">
      <c r="A66" s="9">
        <v>62</v>
      </c>
      <c r="B66" s="27">
        <v>6.5688940612375069E-2</v>
      </c>
      <c r="C66" s="27">
        <v>6.9038157259178945E-2</v>
      </c>
      <c r="D66" s="27">
        <v>6.9076310278354036E-2</v>
      </c>
      <c r="E66" s="27">
        <v>6.9038157259178945E-2</v>
      </c>
      <c r="F66" s="27">
        <v>6.9919098974424054E-2</v>
      </c>
      <c r="G66" s="27">
        <v>6.8153557822688171E-2</v>
      </c>
      <c r="H66" s="27">
        <v>6.7588860413432039E-2</v>
      </c>
      <c r="I66" s="27">
        <v>7.4790687662353639E-2</v>
      </c>
      <c r="J66" s="27">
        <v>6.326367851491832E-2</v>
      </c>
      <c r="L66" s="9">
        <v>62</v>
      </c>
      <c r="M66" s="27">
        <v>6.7563649929754055E-2</v>
      </c>
      <c r="N66" s="27">
        <v>7.0860746610433845E-2</v>
      </c>
      <c r="O66" s="27">
        <v>7.0898887501244623E-2</v>
      </c>
      <c r="P66" s="27">
        <v>7.0860746610433845E-2</v>
      </c>
      <c r="Q66" s="27">
        <v>7.1700519866478185E-2</v>
      </c>
      <c r="R66" s="27">
        <v>7.00143851251811E-2</v>
      </c>
      <c r="S66" s="27">
        <v>6.8083395255523094E-2</v>
      </c>
      <c r="T66" s="27">
        <v>7.6606448701306284E-2</v>
      </c>
      <c r="U66" s="27">
        <v>6.5094067788643351E-2</v>
      </c>
    </row>
    <row r="67" spans="1:21" x14ac:dyDescent="0.2">
      <c r="A67" s="9">
        <v>63</v>
      </c>
      <c r="B67" s="27">
        <v>6.5438189167191796E-2</v>
      </c>
      <c r="C67" s="27">
        <v>6.8789840283331793E-2</v>
      </c>
      <c r="D67" s="27">
        <v>6.8827378954352092E-2</v>
      </c>
      <c r="E67" s="27">
        <v>6.8789840283331793E-2</v>
      </c>
      <c r="F67" s="27">
        <v>6.9656591361559661E-2</v>
      </c>
      <c r="G67" s="27">
        <v>6.7919479012820361E-2</v>
      </c>
      <c r="H67" s="27">
        <v>6.7363864989534505E-2</v>
      </c>
      <c r="I67" s="27">
        <v>7.4473769546720581E-2</v>
      </c>
      <c r="J67" s="27">
        <v>6.3084053363715364E-2</v>
      </c>
      <c r="L67" s="9">
        <v>63</v>
      </c>
      <c r="M67" s="27">
        <v>6.728268020563366E-2</v>
      </c>
      <c r="N67" s="27">
        <v>7.0583057619583833E-2</v>
      </c>
      <c r="O67" s="27">
        <v>7.0620583341783005E-2</v>
      </c>
      <c r="P67" s="27">
        <v>7.0583057619583833E-2</v>
      </c>
      <c r="Q67" s="27">
        <v>7.1409281358625787E-2</v>
      </c>
      <c r="R67" s="27">
        <v>6.9750341565912866E-2</v>
      </c>
      <c r="S67" s="27">
        <v>6.7850445113151858E-2</v>
      </c>
      <c r="T67" s="27">
        <v>7.6260157097103765E-2</v>
      </c>
      <c r="U67" s="27">
        <v>6.4885058654880368E-2</v>
      </c>
    </row>
    <row r="68" spans="1:21" x14ac:dyDescent="0.2">
      <c r="A68" s="9">
        <v>64</v>
      </c>
      <c r="B68" s="27">
        <v>6.5195311406512468E-2</v>
      </c>
      <c r="C68" s="27">
        <v>6.8549319611428405E-2</v>
      </c>
      <c r="D68" s="27">
        <v>6.8586263399266656E-2</v>
      </c>
      <c r="E68" s="27">
        <v>6.8549319611428405E-2</v>
      </c>
      <c r="F68" s="27">
        <v>6.94023298569173E-2</v>
      </c>
      <c r="G68" s="27">
        <v>6.7692745550234301E-2</v>
      </c>
      <c r="H68" s="27">
        <v>6.7145927434293817E-2</v>
      </c>
      <c r="I68" s="27">
        <v>7.4166825413968906E-2</v>
      </c>
      <c r="J68" s="27">
        <v>6.2910052061736943E-2</v>
      </c>
      <c r="L68" s="9">
        <v>64</v>
      </c>
      <c r="M68" s="27">
        <v>6.7010542555689057E-2</v>
      </c>
      <c r="N68" s="27">
        <v>7.0314096285036376E-2</v>
      </c>
      <c r="O68" s="27">
        <v>7.0351026361763713E-2</v>
      </c>
      <c r="P68" s="27">
        <v>7.0314096285036376E-2</v>
      </c>
      <c r="Q68" s="27">
        <v>7.1127200676213587E-2</v>
      </c>
      <c r="R68" s="27">
        <v>6.9494592771232044E-2</v>
      </c>
      <c r="S68" s="27">
        <v>6.7624804563053642E-2</v>
      </c>
      <c r="T68" s="27">
        <v>7.5924774333165024E-2</v>
      </c>
      <c r="U68" s="27">
        <v>6.4682601584221677E-2</v>
      </c>
    </row>
    <row r="69" spans="1:21" x14ac:dyDescent="0.2">
      <c r="A69" s="9">
        <v>65</v>
      </c>
      <c r="B69" s="27">
        <v>6.4959944780794254E-2</v>
      </c>
      <c r="C69" s="27">
        <v>6.831623632491679E-2</v>
      </c>
      <c r="D69" s="27">
        <v>6.8352603785557964E-2</v>
      </c>
      <c r="E69" s="27">
        <v>6.831623632491679E-2</v>
      </c>
      <c r="F69" s="27">
        <v>6.9155934524548712E-2</v>
      </c>
      <c r="G69" s="27">
        <v>6.7473019570180259E-2</v>
      </c>
      <c r="H69" s="27">
        <v>6.6934723278259112E-2</v>
      </c>
      <c r="I69" s="27">
        <v>7.3869394369127317E-2</v>
      </c>
      <c r="J69" s="27">
        <v>6.2741417048451265E-2</v>
      </c>
      <c r="L69" s="9">
        <v>65</v>
      </c>
      <c r="M69" s="27">
        <v>6.6746829648025807E-2</v>
      </c>
      <c r="N69" s="27">
        <v>7.0053460181561444E-2</v>
      </c>
      <c r="O69" s="27">
        <v>7.0089813222558472E-2</v>
      </c>
      <c r="P69" s="27">
        <v>7.0053460181561444E-2</v>
      </c>
      <c r="Q69" s="27">
        <v>7.0853855260050613E-2</v>
      </c>
      <c r="R69" s="27">
        <v>6.9246756561284206E-2</v>
      </c>
      <c r="S69" s="27">
        <v>6.7406137422333368E-2</v>
      </c>
      <c r="T69" s="27">
        <v>7.5599795678510162E-2</v>
      </c>
      <c r="U69" s="27">
        <v>6.4486395825510634E-2</v>
      </c>
    </row>
    <row r="70" spans="1:21" x14ac:dyDescent="0.2">
      <c r="A70" s="9">
        <v>66</v>
      </c>
      <c r="B70" s="27">
        <v>6.4731748237769393E-2</v>
      </c>
      <c r="C70" s="27">
        <v>6.8090252779750449E-2</v>
      </c>
      <c r="D70" s="27">
        <v>6.812606161550816E-2</v>
      </c>
      <c r="E70" s="27">
        <v>6.8090252779750449E-2</v>
      </c>
      <c r="F70" s="27">
        <v>6.8917047983393598E-2</v>
      </c>
      <c r="G70" s="27">
        <v>6.7259983201147344E-2</v>
      </c>
      <c r="H70" s="27">
        <v>6.6729947235982134E-2</v>
      </c>
      <c r="I70" s="27">
        <v>7.358104303887214E-2</v>
      </c>
      <c r="J70" s="27">
        <v>6.257790585221934E-2</v>
      </c>
      <c r="L70" s="9">
        <v>66</v>
      </c>
      <c r="M70" s="27">
        <v>6.6491158369339054E-2</v>
      </c>
      <c r="N70" s="27">
        <v>6.9800770800646506E-2</v>
      </c>
      <c r="O70" s="27">
        <v>6.9836564557989256E-2</v>
      </c>
      <c r="P70" s="27">
        <v>6.9800770800646506E-2</v>
      </c>
      <c r="Q70" s="27">
        <v>7.058884769685192E-2</v>
      </c>
      <c r="R70" s="27">
        <v>6.9006473438231408E-2</v>
      </c>
      <c r="S70" s="27">
        <v>6.7194127394934355E-2</v>
      </c>
      <c r="T70" s="27">
        <v>7.5284746597838348E-2</v>
      </c>
      <c r="U70" s="27">
        <v>6.4296158327123765E-2</v>
      </c>
    </row>
    <row r="71" spans="1:21" x14ac:dyDescent="0.2">
      <c r="A71" s="9">
        <v>67</v>
      </c>
      <c r="B71" s="27">
        <v>6.4510400722656236E-2</v>
      </c>
      <c r="C71" s="27">
        <v>6.7871051123138626E-2</v>
      </c>
      <c r="D71" s="27">
        <v>6.7906318233919682E-2</v>
      </c>
      <c r="E71" s="27">
        <v>6.7871051123138626E-2</v>
      </c>
      <c r="F71" s="27">
        <v>6.8685333830007966E-2</v>
      </c>
      <c r="G71" s="27">
        <v>6.7053337175552397E-2</v>
      </c>
      <c r="H71" s="27">
        <v>6.6531311874599819E-2</v>
      </c>
      <c r="I71" s="27">
        <v>7.3301363621961269E-2</v>
      </c>
      <c r="J71" s="27">
        <v>6.2419290066786592E-2</v>
      </c>
      <c r="L71" s="9">
        <v>67</v>
      </c>
      <c r="M71" s="27">
        <v>6.6243168127453789E-2</v>
      </c>
      <c r="N71" s="27">
        <v>6.9555671875625169E-2</v>
      </c>
      <c r="O71" s="27">
        <v>6.9590923295354656E-2</v>
      </c>
      <c r="P71" s="27">
        <v>6.9555671875625169E-2</v>
      </c>
      <c r="Q71" s="27">
        <v>7.0331803953814553E-2</v>
      </c>
      <c r="R71" s="27">
        <v>6.8773405002179322E-2</v>
      </c>
      <c r="S71" s="27">
        <v>6.6988476691182353E-2</v>
      </c>
      <c r="T71" s="27">
        <v>7.497918060678388E-2</v>
      </c>
      <c r="U71" s="27">
        <v>6.4111622525480083E-2</v>
      </c>
    </row>
    <row r="72" spans="1:21" x14ac:dyDescent="0.2">
      <c r="A72" s="9">
        <v>68</v>
      </c>
      <c r="B72" s="27">
        <v>6.429559979036692E-2</v>
      </c>
      <c r="C72" s="27">
        <v>6.7658331920909864E-2</v>
      </c>
      <c r="D72" s="27">
        <v>6.7693073451756458E-2</v>
      </c>
      <c r="E72" s="27">
        <v>6.7658331920909864E-2</v>
      </c>
      <c r="F72" s="27">
        <v>6.8460475179644042E-2</v>
      </c>
      <c r="G72" s="27">
        <v>6.6852799543326347E-2</v>
      </c>
      <c r="H72" s="27">
        <v>6.6338546380904972E-2</v>
      </c>
      <c r="I72" s="27">
        <v>7.3029972090433048E-2</v>
      </c>
      <c r="J72" s="27">
        <v>6.2265354399009931E-2</v>
      </c>
      <c r="L72" s="9">
        <v>68</v>
      </c>
      <c r="M72" s="27">
        <v>6.600251928156986E-2</v>
      </c>
      <c r="N72" s="27">
        <v>6.9317827832581225E-2</v>
      </c>
      <c r="O72" s="27">
        <v>6.9352553102570047E-2</v>
      </c>
      <c r="P72" s="27">
        <v>6.9317827832581225E-2</v>
      </c>
      <c r="Q72" s="27">
        <v>7.0082371746455818E-2</v>
      </c>
      <c r="R72" s="27">
        <v>6.8547232485392851E-2</v>
      </c>
      <c r="S72" s="27">
        <v>6.6788904749248701E-2</v>
      </c>
      <c r="T72" s="27">
        <v>7.4682677293556265E-2</v>
      </c>
      <c r="U72" s="27">
        <v>6.3932537219466568E-2</v>
      </c>
    </row>
    <row r="73" spans="1:21" x14ac:dyDescent="0.2">
      <c r="A73" s="9">
        <v>69</v>
      </c>
      <c r="B73" s="27">
        <v>6.4087060322175704E-2</v>
      </c>
      <c r="C73" s="27">
        <v>6.7451812888074114E-2</v>
      </c>
      <c r="D73" s="27">
        <v>6.748604427329008E-2</v>
      </c>
      <c r="E73" s="27">
        <v>6.7451812888074114E-2</v>
      </c>
      <c r="F73" s="27">
        <v>6.8242173317626831E-2</v>
      </c>
      <c r="G73" s="27">
        <v>6.6658104481631009E-2</v>
      </c>
      <c r="H73" s="27">
        <v>6.615139542041093E-2</v>
      </c>
      <c r="I73" s="27">
        <v>7.2766506530377528E-2</v>
      </c>
      <c r="J73" s="27">
        <v>6.2115895784089714E-2</v>
      </c>
      <c r="L73" s="9">
        <v>69</v>
      </c>
      <c r="M73" s="27">
        <v>6.576889169150979E-2</v>
      </c>
      <c r="N73" s="27">
        <v>6.9086922358500891E-2</v>
      </c>
      <c r="O73" s="27">
        <v>6.9121136952867701E-2</v>
      </c>
      <c r="P73" s="27">
        <v>6.9086922358500891E-2</v>
      </c>
      <c r="Q73" s="27">
        <v>6.9840219030569806E-2</v>
      </c>
      <c r="R73" s="27">
        <v>6.8327655396899667E-2</v>
      </c>
      <c r="S73" s="27">
        <v>6.659514705189884E-2</v>
      </c>
      <c r="T73" s="27">
        <v>7.4394840494601766E-2</v>
      </c>
      <c r="U73" s="27">
        <v>6.3758665525999403E-2</v>
      </c>
    </row>
    <row r="74" spans="1:21" x14ac:dyDescent="0.2">
      <c r="A74" s="9">
        <v>70</v>
      </c>
      <c r="B74" s="27">
        <v>6.388451333946632E-2</v>
      </c>
      <c r="C74" s="27">
        <v>6.7251227715307227E-2</v>
      </c>
      <c r="D74" s="27">
        <v>6.7284963719448809E-2</v>
      </c>
      <c r="E74" s="27">
        <v>6.7251227715307227E-2</v>
      </c>
      <c r="F74" s="27">
        <v>6.8030146453140317E-2</v>
      </c>
      <c r="G74" s="27">
        <v>6.6469001194023436E-2</v>
      </c>
      <c r="H74" s="27">
        <v>6.596961808202928E-2</v>
      </c>
      <c r="I74" s="27">
        <v>7.2510625611594826E-2</v>
      </c>
      <c r="J74" s="27">
        <v>6.1970722564352654E-2</v>
      </c>
      <c r="L74" s="9">
        <v>70</v>
      </c>
      <c r="M74" s="27">
        <v>6.5541983377455537E-2</v>
      </c>
      <c r="N74" s="27">
        <v>6.8862657078319733E-2</v>
      </c>
      <c r="O74" s="27">
        <v>6.8896375798674248E-2</v>
      </c>
      <c r="P74" s="27">
        <v>6.8862657078319733E-2</v>
      </c>
      <c r="Q74" s="27">
        <v>6.960503260934825E-2</v>
      </c>
      <c r="R74" s="27">
        <v>6.8114390269707226E-2</v>
      </c>
      <c r="S74" s="27">
        <v>6.6406954031970056E-2</v>
      </c>
      <c r="T74" s="27">
        <v>7.4115296612458081E-2</v>
      </c>
      <c r="U74" s="27">
        <v>6.3589783911754516E-2</v>
      </c>
    </row>
    <row r="75" spans="1:21" x14ac:dyDescent="0.2">
      <c r="A75" s="9">
        <v>71</v>
      </c>
      <c r="B75" s="27">
        <v>6.3687704907435583E-2</v>
      </c>
      <c r="C75" s="27">
        <v>6.7056324984340776E-2</v>
      </c>
      <c r="D75" s="27">
        <v>6.7089579740321703E-2</v>
      </c>
      <c r="E75" s="27">
        <v>6.7056324984340776E-2</v>
      </c>
      <c r="F75" s="27">
        <v>6.7824128567850472E-2</v>
      </c>
      <c r="G75" s="27">
        <v>6.6285252892608559E-2</v>
      </c>
      <c r="H75" s="27">
        <v>6.5792986902172057E-2</v>
      </c>
      <c r="I75" s="27">
        <v>7.2262007176028931E-2</v>
      </c>
      <c r="J75" s="27">
        <v>6.1829653727577982E-2</v>
      </c>
      <c r="L75" s="9">
        <v>71</v>
      </c>
      <c r="M75" s="27">
        <v>6.5321509281974333E-2</v>
      </c>
      <c r="N75" s="27">
        <v>6.8644750332808924E-2</v>
      </c>
      <c r="O75" s="27">
        <v>6.8677987346587255E-2</v>
      </c>
      <c r="P75" s="27">
        <v>6.8644750332808924E-2</v>
      </c>
      <c r="Q75" s="27">
        <v>6.9376516847071912E-2</v>
      </c>
      <c r="R75" s="27">
        <v>6.7907169503126363E-2</v>
      </c>
      <c r="S75" s="27">
        <v>6.6224090060210461E-2</v>
      </c>
      <c r="T75" s="27">
        <v>7.3843693064614024E-2</v>
      </c>
      <c r="U75" s="27">
        <v>6.3425681296076508E-2</v>
      </c>
    </row>
    <row r="76" spans="1:21" x14ac:dyDescent="0.2">
      <c r="A76" s="9">
        <v>72</v>
      </c>
      <c r="B76" s="27">
        <v>6.3496395121964477E-2</v>
      </c>
      <c r="C76" s="27">
        <v>6.6866867165555011E-2</v>
      </c>
      <c r="D76" s="27">
        <v>6.6899654210105908E-2</v>
      </c>
      <c r="E76" s="27">
        <v>6.6866867165555011E-2</v>
      </c>
      <c r="F76" s="27">
        <v>6.7623868352148397E-2</v>
      </c>
      <c r="G76" s="27">
        <v>6.6106635856992391E-2</v>
      </c>
      <c r="H76" s="27">
        <v>6.5621286962377567E-2</v>
      </c>
      <c r="I76" s="27">
        <v>7.2020346935503188E-2</v>
      </c>
      <c r="J76" s="27">
        <v>6.1692518200890278E-2</v>
      </c>
      <c r="L76" s="9">
        <v>72</v>
      </c>
      <c r="M76" s="27">
        <v>6.5107200126530707E-2</v>
      </c>
      <c r="N76" s="27">
        <v>6.8432936049629411E-2</v>
      </c>
      <c r="O76" s="27">
        <v>6.8465704925757542E-2</v>
      </c>
      <c r="P76" s="27">
        <v>6.8432936049629411E-2</v>
      </c>
      <c r="Q76" s="27">
        <v>6.915439248119859E-2</v>
      </c>
      <c r="R76" s="27">
        <v>6.7705740293027672E-2</v>
      </c>
      <c r="S76" s="27">
        <v>6.6046332509379413E-2</v>
      </c>
      <c r="T76" s="27">
        <v>7.3579696852885235E-2</v>
      </c>
      <c r="U76" s="27">
        <v>6.3266158220155244E-2</v>
      </c>
    </row>
    <row r="77" spans="1:21" x14ac:dyDescent="0.2">
      <c r="A77" s="9">
        <v>73</v>
      </c>
      <c r="B77" s="27">
        <v>6.3310357173244736E-2</v>
      </c>
      <c r="C77" s="27">
        <v>6.6682629691457107E-2</v>
      </c>
      <c r="D77" s="27">
        <v>6.6714961998145972E-2</v>
      </c>
      <c r="E77" s="27">
        <v>6.6682629691457107E-2</v>
      </c>
      <c r="F77" s="27">
        <v>6.7429128222214807E-2</v>
      </c>
      <c r="G77" s="27">
        <v>6.5932938564187582E-2</v>
      </c>
      <c r="H77" s="27">
        <v>6.5454315054859213E-2</v>
      </c>
      <c r="I77" s="27">
        <v>7.1785357269922523E-2</v>
      </c>
      <c r="J77" s="27">
        <v>6.1559154196345833E-2</v>
      </c>
      <c r="L77" s="9">
        <v>73</v>
      </c>
      <c r="M77" s="27">
        <v>6.4898801355129487E-2</v>
      </c>
      <c r="N77" s="27">
        <v>6.8226962700320248E-2</v>
      </c>
      <c r="O77" s="27">
        <v>6.825927644241947E-2</v>
      </c>
      <c r="P77" s="27">
        <v>6.8226962700320248E-2</v>
      </c>
      <c r="Q77" s="27">
        <v>6.8938395525147467E-2</v>
      </c>
      <c r="R77" s="27">
        <v>6.7509863643256507E-2</v>
      </c>
      <c r="S77" s="27">
        <v>6.5873470888820229E-2</v>
      </c>
      <c r="T77" s="27">
        <v>7.3322993243517542E-2</v>
      </c>
      <c r="U77" s="27">
        <v>6.3111026077725896E-2</v>
      </c>
    </row>
    <row r="78" spans="1:21" x14ac:dyDescent="0.2">
      <c r="A78" s="9">
        <v>74</v>
      </c>
      <c r="B78" s="27">
        <v>6.3129376480155042E-2</v>
      </c>
      <c r="C78" s="27">
        <v>6.6503400100108134E-2</v>
      </c>
      <c r="D78" s="27">
        <v>6.653529011012016E-2</v>
      </c>
      <c r="E78" s="27">
        <v>6.6503400100108134E-2</v>
      </c>
      <c r="F78" s="27">
        <v>6.7239683411545181E-2</v>
      </c>
      <c r="G78" s="27">
        <v>6.5763960883967965E-2</v>
      </c>
      <c r="H78" s="27">
        <v>6.5291878910727075E-2</v>
      </c>
      <c r="I78" s="27">
        <v>7.1556766117744086E-2</v>
      </c>
      <c r="J78" s="27">
        <v>6.1429408604497082E-2</v>
      </c>
      <c r="L78" s="9">
        <v>74</v>
      </c>
      <c r="M78" s="27">
        <v>6.469607215819706E-2</v>
      </c>
      <c r="N78" s="27">
        <v>6.8026592336441594E-2</v>
      </c>
      <c r="O78" s="27">
        <v>6.8058463413774861E-2</v>
      </c>
      <c r="P78" s="27">
        <v>6.8026592336441594E-2</v>
      </c>
      <c r="Q78" s="27">
        <v>6.8728276254585996E-2</v>
      </c>
      <c r="R78" s="27">
        <v>6.7319313451845719E-2</v>
      </c>
      <c r="S78" s="27">
        <v>6.5705306044066436E-2</v>
      </c>
      <c r="T78" s="27">
        <v>7.3073284548954565E-2</v>
      </c>
      <c r="U78" s="27">
        <v>6.2960106402758287E-2</v>
      </c>
    </row>
    <row r="79" spans="1:21" x14ac:dyDescent="0.2">
      <c r="A79" s="9">
        <v>75</v>
      </c>
      <c r="B79" s="27">
        <v>6.2953249889779128E-2</v>
      </c>
      <c r="C79" s="27">
        <v>6.6328977242968934E-2</v>
      </c>
      <c r="D79" s="27">
        <v>6.6360436893820429E-2</v>
      </c>
      <c r="E79" s="27">
        <v>6.6328977242968934E-2</v>
      </c>
      <c r="F79" s="27">
        <v>6.705532113099899E-2</v>
      </c>
      <c r="G79" s="27">
        <v>6.559951333453351E-2</v>
      </c>
      <c r="H79" s="27">
        <v>6.5133796485967954E-2</v>
      </c>
      <c r="I79" s="27">
        <v>7.1334315951148142E-2</v>
      </c>
      <c r="J79" s="27">
        <v>6.1303136432397265E-2</v>
      </c>
      <c r="L79" s="9">
        <v>75</v>
      </c>
      <c r="M79" s="27">
        <v>6.4498784570294676E-2</v>
      </c>
      <c r="N79" s="27">
        <v>6.7831599698557232E-2</v>
      </c>
      <c r="O79" s="27">
        <v>6.786304007489341E-2</v>
      </c>
      <c r="P79" s="27">
        <v>6.7831599698557232E-2</v>
      </c>
      <c r="Q79" s="27">
        <v>6.8523798270516911E-2</v>
      </c>
      <c r="R79" s="27">
        <v>6.7133875666098408E-2</v>
      </c>
      <c r="S79" s="27">
        <v>6.5541649416386294E-2</v>
      </c>
      <c r="T79" s="27">
        <v>7.2830289002886239E-2</v>
      </c>
      <c r="U79" s="27">
        <v>6.2813230209845861E-2</v>
      </c>
    </row>
    <row r="80" spans="1:21" x14ac:dyDescent="0.2">
      <c r="A80" s="9">
        <v>76</v>
      </c>
      <c r="B80" s="27">
        <v>6.2781784936863261E-2</v>
      </c>
      <c r="C80" s="27">
        <v>6.6159170552024582E-2</v>
      </c>
      <c r="D80" s="27">
        <v>6.6190211304374857E-2</v>
      </c>
      <c r="E80" s="27">
        <v>6.6159170552024582E-2</v>
      </c>
      <c r="F80" s="27">
        <v>6.6875839791882941E-2</v>
      </c>
      <c r="G80" s="27">
        <v>6.5439416393709982E-2</v>
      </c>
      <c r="H80" s="27">
        <v>6.4979895300619317E-2</v>
      </c>
      <c r="I80" s="27">
        <v>7.1117762828933007E-2</v>
      </c>
      <c r="J80" s="27">
        <v>6.1180200282709318E-2</v>
      </c>
      <c r="L80" s="9">
        <v>76</v>
      </c>
      <c r="M80" s="27">
        <v>6.4306722635712799E-2</v>
      </c>
      <c r="N80" s="27">
        <v>6.7641771392201067E-2</v>
      </c>
      <c r="O80" s="27">
        <v>6.7672792552762706E-2</v>
      </c>
      <c r="P80" s="27">
        <v>6.7641771392201067E-2</v>
      </c>
      <c r="Q80" s="27">
        <v>6.8324737632959875E-2</v>
      </c>
      <c r="R80" s="27">
        <v>6.6953347501030658E-2</v>
      </c>
      <c r="S80" s="27">
        <v>6.5382322357532718E-2</v>
      </c>
      <c r="T80" s="27">
        <v>7.259373972086447E-2</v>
      </c>
      <c r="U80" s="27">
        <v>6.2670237383260607E-2</v>
      </c>
    </row>
    <row r="81" spans="1:21" x14ac:dyDescent="0.2">
      <c r="A81" s="9">
        <v>77</v>
      </c>
      <c r="B81" s="27">
        <v>6.2614799158406731E-2</v>
      </c>
      <c r="C81" s="27">
        <v>6.5993799361438121E-2</v>
      </c>
      <c r="D81" s="27">
        <v>6.6024432224144114E-2</v>
      </c>
      <c r="E81" s="27">
        <v>6.5993799361438121E-2</v>
      </c>
      <c r="F81" s="27">
        <v>6.6701048286982756E-2</v>
      </c>
      <c r="G81" s="27">
        <v>6.5283499861254368E-2</v>
      </c>
      <c r="H81" s="27">
        <v>6.483001182690451E-2</v>
      </c>
      <c r="I81" s="27">
        <v>7.0906875520722723E-2</v>
      </c>
      <c r="J81" s="27">
        <v>6.1060469870793277E-2</v>
      </c>
      <c r="L81" s="9">
        <v>77</v>
      </c>
      <c r="M81" s="27">
        <v>6.4119681636454207E-2</v>
      </c>
      <c r="N81" s="27">
        <v>6.7456905125417022E-2</v>
      </c>
      <c r="O81" s="27">
        <v>6.7487518102060218E-2</v>
      </c>
      <c r="P81" s="27">
        <v>6.7456905125417022E-2</v>
      </c>
      <c r="Q81" s="27">
        <v>6.8130882059502795E-2</v>
      </c>
      <c r="R81" s="27">
        <v>6.6777536716082775E-2</v>
      </c>
      <c r="S81" s="27">
        <v>6.5227155495305E-2</v>
      </c>
      <c r="T81" s="27">
        <v>7.2363383739402432E-2</v>
      </c>
      <c r="U81" s="27">
        <v>6.2530976110907632E-2</v>
      </c>
    </row>
    <row r="82" spans="1:21" x14ac:dyDescent="0.2">
      <c r="A82" s="9">
        <v>78</v>
      </c>
      <c r="B82" s="27">
        <v>6.2452119458938915E-2</v>
      </c>
      <c r="C82" s="27">
        <v>6.5832692279343963E-2</v>
      </c>
      <c r="D82" s="27">
        <v>6.5862927832895934E-2</v>
      </c>
      <c r="E82" s="27">
        <v>6.5832692279343963E-2</v>
      </c>
      <c r="F82" s="27">
        <v>6.6530765324859908E-2</v>
      </c>
      <c r="G82" s="27">
        <v>6.5131602268176714E-2</v>
      </c>
      <c r="H82" s="27">
        <v>6.4683990922421719E-2</v>
      </c>
      <c r="I82" s="27">
        <v>7.0701434696607945E-2</v>
      </c>
      <c r="J82" s="27">
        <v>6.0943821576851409E-2</v>
      </c>
      <c r="L82" s="9">
        <v>78</v>
      </c>
      <c r="M82" s="27">
        <v>6.3937467377550128E-2</v>
      </c>
      <c r="N82" s="27">
        <v>6.727680900288302E-2</v>
      </c>
      <c r="O82" s="27">
        <v>6.7307024397645465E-2</v>
      </c>
      <c r="P82" s="27">
        <v>6.727680900288302E-2</v>
      </c>
      <c r="Q82" s="27">
        <v>6.7942030183441915E-2</v>
      </c>
      <c r="R82" s="27">
        <v>6.6606260945395901E-2</v>
      </c>
      <c r="S82" s="27">
        <v>6.5075988145864683E-2</v>
      </c>
      <c r="T82" s="27">
        <v>7.2138981127051638E-2</v>
      </c>
      <c r="U82" s="27">
        <v>6.2395302359672833E-2</v>
      </c>
    </row>
    <row r="83" spans="1:21" x14ac:dyDescent="0.2">
      <c r="A83" s="9">
        <v>79</v>
      </c>
      <c r="B83" s="27">
        <v>6.229358152240394E-2</v>
      </c>
      <c r="C83" s="27">
        <v>6.567568660574552E-2</v>
      </c>
      <c r="D83" s="27">
        <v>6.5705535024204398E-2</v>
      </c>
      <c r="E83" s="27">
        <v>6.567568660574552E-2</v>
      </c>
      <c r="F83" s="27">
        <v>6.6364818813108295E-2</v>
      </c>
      <c r="G83" s="27">
        <v>6.4983570329315787E-2</v>
      </c>
      <c r="H83" s="27">
        <v>6.4541685304783103E-2</v>
      </c>
      <c r="I83" s="27">
        <v>7.0501232176833906E-2</v>
      </c>
      <c r="J83" s="27">
        <v>6.0830138030417924E-2</v>
      </c>
      <c r="L83" s="9">
        <v>79</v>
      </c>
      <c r="M83" s="27">
        <v>6.3759895525049126E-2</v>
      </c>
      <c r="N83" s="27">
        <v>6.7101300872032033E-2</v>
      </c>
      <c r="O83" s="27">
        <v>6.7131128879174051E-2</v>
      </c>
      <c r="P83" s="27">
        <v>6.7101300872032033E-2</v>
      </c>
      <c r="Q83" s="27">
        <v>6.7757990866667228E-2</v>
      </c>
      <c r="R83" s="27">
        <v>6.6439347077333233E-2</v>
      </c>
      <c r="S83" s="27">
        <v>6.4928667769064585E-2</v>
      </c>
      <c r="T83" s="27">
        <v>7.1920304161517734E-2</v>
      </c>
      <c r="U83" s="27">
        <v>6.2263079388917841E-2</v>
      </c>
    </row>
    <row r="84" spans="1:21" x14ac:dyDescent="0.2">
      <c r="A84" s="9">
        <v>80</v>
      </c>
      <c r="B84" s="27">
        <v>6.2139029266893298E-2</v>
      </c>
      <c r="C84" s="27">
        <v>6.5522627792806931E-2</v>
      </c>
      <c r="D84" s="27">
        <v>6.5552098864356312E-2</v>
      </c>
      <c r="E84" s="27">
        <v>6.5522627792806931E-2</v>
      </c>
      <c r="F84" s="27">
        <v>6.620304528661225E-2</v>
      </c>
      <c r="G84" s="27">
        <v>6.4839258435694491E-2</v>
      </c>
      <c r="H84" s="27">
        <v>6.4402955064385869E-2</v>
      </c>
      <c r="I84" s="27">
        <v>7.0306070236607843E-2</v>
      </c>
      <c r="J84" s="27">
        <v>6.0719307724680371E-2</v>
      </c>
      <c r="L84" s="9">
        <v>80</v>
      </c>
      <c r="M84" s="27">
        <v>6.3586790992413045E-2</v>
      </c>
      <c r="N84" s="27">
        <v>6.6930207716960677E-2</v>
      </c>
      <c r="O84" s="27">
        <v>6.695965814361271E-2</v>
      </c>
      <c r="P84" s="27">
        <v>6.6930207716960677E-2</v>
      </c>
      <c r="Q84" s="27">
        <v>6.7578582562839884E-2</v>
      </c>
      <c r="R84" s="27">
        <v>6.6276630679267257E-2</v>
      </c>
      <c r="S84" s="27">
        <v>6.4785049463347288E-2</v>
      </c>
      <c r="T84" s="27">
        <v>7.1707136567364715E-2</v>
      </c>
      <c r="U84" s="27">
        <v>6.2134177299116411E-2</v>
      </c>
    </row>
    <row r="85" spans="1:21" x14ac:dyDescent="0.2">
      <c r="A85" s="9">
        <v>81</v>
      </c>
      <c r="B85" s="27">
        <v>6.1988314338783157E-2</v>
      </c>
      <c r="C85" s="27">
        <v>6.5373368944129373E-2</v>
      </c>
      <c r="D85" s="27">
        <v>6.5402472090346775E-2</v>
      </c>
      <c r="E85" s="27">
        <v>6.5373368944129373E-2</v>
      </c>
      <c r="F85" s="27">
        <v>6.6045289377176797E-2</v>
      </c>
      <c r="G85" s="27">
        <v>6.4698528183478432E-2</v>
      </c>
      <c r="H85" s="27">
        <v>6.4267667212274837E-2</v>
      </c>
      <c r="I85" s="27">
        <v>7.0115760961516616E-2</v>
      </c>
      <c r="J85" s="27">
        <v>6.0611224658306817E-2</v>
      </c>
      <c r="L85" s="9">
        <v>81</v>
      </c>
      <c r="M85" s="27">
        <v>6.3417987371401807E-2</v>
      </c>
      <c r="N85" s="27">
        <v>6.6763365096260019E-2</v>
      </c>
      <c r="O85" s="27">
        <v>6.6792447381780029E-2</v>
      </c>
      <c r="P85" s="27">
        <v>6.6763365096260019E-2</v>
      </c>
      <c r="Q85" s="27">
        <v>6.7403632726789064E-2</v>
      </c>
      <c r="R85" s="27">
        <v>6.611795546398902E-2</v>
      </c>
      <c r="S85" s="27">
        <v>6.4644995497050495E-2</v>
      </c>
      <c r="T85" s="27">
        <v>7.1499272809345316E-2</v>
      </c>
      <c r="U85" s="27">
        <v>6.2008472612862242E-2</v>
      </c>
    </row>
    <row r="86" spans="1:21" x14ac:dyDescent="0.2">
      <c r="A86" s="9">
        <v>82</v>
      </c>
      <c r="B86" s="27">
        <v>6.184129564311891E-2</v>
      </c>
      <c r="C86" s="27">
        <v>6.5227770349894243E-2</v>
      </c>
      <c r="D86" s="27">
        <v>6.5256514643834862E-2</v>
      </c>
      <c r="E86" s="27">
        <v>6.5227770349894243E-2</v>
      </c>
      <c r="F86" s="27">
        <v>6.5891403321207909E-2</v>
      </c>
      <c r="G86" s="27">
        <v>6.4561247936613109E-2</v>
      </c>
      <c r="H86" s="27">
        <v>6.4135695260295167E-2</v>
      </c>
      <c r="I86" s="27">
        <v>6.99301256494409E-2</v>
      </c>
      <c r="J86" s="27">
        <v>6.0505788002637395E-2</v>
      </c>
      <c r="L86" s="9">
        <v>82</v>
      </c>
      <c r="M86" s="27">
        <v>6.3253326403860166E-2</v>
      </c>
      <c r="N86" s="27">
        <v>6.6600616621234288E-2</v>
      </c>
      <c r="O86" s="27">
        <v>6.6629339855370562E-2</v>
      </c>
      <c r="P86" s="27">
        <v>6.6600616621234288E-2</v>
      </c>
      <c r="Q86" s="27">
        <v>6.7232977266392657E-2</v>
      </c>
      <c r="R86" s="27">
        <v>6.5963172794396119E-2</v>
      </c>
      <c r="S86" s="27">
        <v>6.450837487321448E-2</v>
      </c>
      <c r="T86" s="27">
        <v>7.1296517436807649E-2</v>
      </c>
      <c r="U86" s="27">
        <v>6.1885847885700063E-2</v>
      </c>
    </row>
    <row r="87" spans="1:21" x14ac:dyDescent="0.2">
      <c r="A87" s="9">
        <v>83</v>
      </c>
      <c r="B87" s="27">
        <v>6.1697838907350144E-2</v>
      </c>
      <c r="C87" s="27">
        <v>6.5085699055006829E-2</v>
      </c>
      <c r="D87" s="27">
        <v>6.5114093238184845E-2</v>
      </c>
      <c r="E87" s="27">
        <v>6.5085699055006829E-2</v>
      </c>
      <c r="F87" s="27">
        <v>6.5741246502394546E-2</v>
      </c>
      <c r="G87" s="27">
        <v>6.4427292420460747E-2</v>
      </c>
      <c r="H87" s="27">
        <v>6.4006918830976867E-2</v>
      </c>
      <c r="I87" s="27">
        <v>6.9748994255201646E-2</v>
      </c>
      <c r="J87" s="27">
        <v>6.0402901792259378E-2</v>
      </c>
      <c r="L87" s="9">
        <v>83</v>
      </c>
      <c r="M87" s="27">
        <v>6.3092657491125248E-2</v>
      </c>
      <c r="N87" s="27">
        <v>6.6441813471264766E-2</v>
      </c>
      <c r="O87" s="27">
        <v>6.6470186411213383E-2</v>
      </c>
      <c r="P87" s="27">
        <v>6.6441813471264766E-2</v>
      </c>
      <c r="Q87" s="27">
        <v>6.706646003352934E-2</v>
      </c>
      <c r="R87" s="27">
        <v>6.5812141223395404E-2</v>
      </c>
      <c r="S87" s="27">
        <v>6.4375062925231541E-2</v>
      </c>
      <c r="T87" s="27">
        <v>7.1098684475038532E-2</v>
      </c>
      <c r="U87" s="27">
        <v>6.1766191344430732E-2</v>
      </c>
    </row>
    <row r="88" spans="1:21" x14ac:dyDescent="0.2">
      <c r="A88" s="9">
        <v>84</v>
      </c>
      <c r="B88" s="27">
        <v>6.1557816275767285E-2</v>
      </c>
      <c r="C88" s="27">
        <v>6.4947028457621903E-2</v>
      </c>
      <c r="D88" s="27">
        <v>6.4975080955972819E-2</v>
      </c>
      <c r="E88" s="27">
        <v>6.4947028457621903E-2</v>
      </c>
      <c r="F88" s="27">
        <v>6.5594685026608479E-2</v>
      </c>
      <c r="G88" s="27">
        <v>6.4296542343984964E-2</v>
      </c>
      <c r="H88" s="27">
        <v>6.3881223294796952E-2</v>
      </c>
      <c r="I88" s="27">
        <v>6.9572204874502885E-2</v>
      </c>
      <c r="J88" s="27">
        <v>6.03024746371561E-2</v>
      </c>
      <c r="L88" s="9">
        <v>84</v>
      </c>
      <c r="M88" s="27">
        <v>6.2935837238049741E-2</v>
      </c>
      <c r="N88" s="27">
        <v>6.6286813943360334E-2</v>
      </c>
      <c r="O88" s="27">
        <v>6.6314845029791902E-2</v>
      </c>
      <c r="P88" s="27">
        <v>6.6286813943360334E-2</v>
      </c>
      <c r="Q88" s="27">
        <v>6.6903932350972584E-2</v>
      </c>
      <c r="R88" s="27">
        <v>6.5664726066223089E-2</v>
      </c>
      <c r="S88" s="27">
        <v>6.4244940940894724E-2</v>
      </c>
      <c r="T88" s="27">
        <v>7.0905596859753395E-2</v>
      </c>
      <c r="U88" s="27">
        <v>6.1649396550740088E-2</v>
      </c>
    </row>
    <row r="89" spans="1:21" x14ac:dyDescent="0.2">
      <c r="A89" s="9">
        <v>85</v>
      </c>
      <c r="B89" s="27">
        <v>6.1421105932214282E-2</v>
      </c>
      <c r="C89" s="27">
        <v>6.4811637935653144E-2</v>
      </c>
      <c r="D89" s="27">
        <v>6.4839356874544452E-2</v>
      </c>
      <c r="E89" s="27">
        <v>6.4811637935653144E-2</v>
      </c>
      <c r="F89" s="27">
        <v>6.5451591326469716E-2</v>
      </c>
      <c r="G89" s="27">
        <v>6.4168884048232844E-2</v>
      </c>
      <c r="H89" s="27">
        <v>6.3758499432666982E-2</v>
      </c>
      <c r="I89" s="27">
        <v>6.9399603264034937E-2</v>
      </c>
      <c r="J89" s="27">
        <v>6.0204419454749081E-2</v>
      </c>
      <c r="L89" s="9">
        <v>85</v>
      </c>
      <c r="M89" s="27">
        <v>6.2782729028892925E-2</v>
      </c>
      <c r="N89" s="27">
        <v>6.6135483033176623E-2</v>
      </c>
      <c r="O89" s="27">
        <v>6.616318040531155E-2</v>
      </c>
      <c r="P89" s="27">
        <v>6.6135483033176623E-2</v>
      </c>
      <c r="Q89" s="27">
        <v>6.6745252572376623E-2</v>
      </c>
      <c r="R89" s="27">
        <v>6.5520799002610985E-2</v>
      </c>
      <c r="S89" s="27">
        <v>6.4117895812610737E-2</v>
      </c>
      <c r="T89" s="27">
        <v>7.0717085911281785E-2</v>
      </c>
      <c r="U89" s="27">
        <v>6.1535362088170009E-2</v>
      </c>
    </row>
    <row r="90" spans="1:21" x14ac:dyDescent="0.2">
      <c r="A90" s="9">
        <v>86</v>
      </c>
      <c r="B90" s="27">
        <v>6.1287591748857562E-2</v>
      </c>
      <c r="C90" s="27">
        <v>6.4679412499068167E-2</v>
      </c>
      <c r="D90" s="27">
        <v>6.4706805717428928E-2</v>
      </c>
      <c r="E90" s="27">
        <v>6.4679412499068167E-2</v>
      </c>
      <c r="F90" s="27">
        <v>6.5311843793243396E-2</v>
      </c>
      <c r="G90" s="27">
        <v>6.4044209179056066E-2</v>
      </c>
      <c r="H90" s="27">
        <v>6.3638643121678884E-2</v>
      </c>
      <c r="I90" s="27">
        <v>6.9231042394868325E-2</v>
      </c>
      <c r="J90" s="27">
        <v>6.0108653220307229E-2</v>
      </c>
      <c r="L90" s="9">
        <v>86</v>
      </c>
      <c r="M90" s="27">
        <v>6.2633202632567109E-2</v>
      </c>
      <c r="N90" s="27">
        <v>6.5987692045028856E-2</v>
      </c>
      <c r="O90" s="27">
        <v>6.6015063554824449E-2</v>
      </c>
      <c r="P90" s="27">
        <v>6.5987692045028856E-2</v>
      </c>
      <c r="Q90" s="27">
        <v>6.6590285672735838E-2</v>
      </c>
      <c r="R90" s="27">
        <v>6.5380237706452959E-2</v>
      </c>
      <c r="S90" s="27">
        <v>6.3993819711732458E-2</v>
      </c>
      <c r="T90" s="27">
        <v>7.0532990845286525E-2</v>
      </c>
      <c r="U90" s="27">
        <v>6.1423991270619371E-2</v>
      </c>
    </row>
    <row r="91" spans="1:21" x14ac:dyDescent="0.2">
      <c r="A91" s="9">
        <v>87</v>
      </c>
      <c r="B91" s="27">
        <v>6.1157162958977329E-2</v>
      </c>
      <c r="C91" s="27">
        <v>6.455024246595964E-2</v>
      </c>
      <c r="D91" s="27">
        <v>6.4577317529590061E-2</v>
      </c>
      <c r="E91" s="27">
        <v>6.455024246595964E-2</v>
      </c>
      <c r="F91" s="27">
        <v>6.5175326433933867E-2</v>
      </c>
      <c r="G91" s="27">
        <v>6.3922414382187487E-2</v>
      </c>
      <c r="H91" s="27">
        <v>6.3521555042294287E-2</v>
      </c>
      <c r="I91" s="27">
        <v>6.9066382036521601E-2</v>
      </c>
      <c r="J91" s="27">
        <v>6.0015096734305828E-2</v>
      </c>
      <c r="L91" s="9">
        <v>87</v>
      </c>
      <c r="M91" s="27">
        <v>6.2487133834942421E-2</v>
      </c>
      <c r="N91" s="27">
        <v>6.5843318228626213E-2</v>
      </c>
      <c r="O91" s="27">
        <v>6.587037145413932E-2</v>
      </c>
      <c r="P91" s="27">
        <v>6.5843318228626213E-2</v>
      </c>
      <c r="Q91" s="27">
        <v>6.6438902866930993E-2</v>
      </c>
      <c r="R91" s="27">
        <v>6.5242925500825555E-2</v>
      </c>
      <c r="S91" s="27">
        <v>6.3872609785129653E-2</v>
      </c>
      <c r="T91" s="27">
        <v>7.0353158317139508E-2</v>
      </c>
      <c r="U91" s="27">
        <v>6.1315191870709107E-2</v>
      </c>
    </row>
    <row r="92" spans="1:21" x14ac:dyDescent="0.2">
      <c r="A92" s="9">
        <v>88</v>
      </c>
      <c r="B92" s="27">
        <v>6.102971385192113E-2</v>
      </c>
      <c r="C92" s="27">
        <v>6.442402316055218E-2</v>
      </c>
      <c r="D92" s="27">
        <v>6.4450787374667584E-2</v>
      </c>
      <c r="E92" s="27">
        <v>6.442402316055218E-2</v>
      </c>
      <c r="F92" s="27">
        <v>6.5041928551624162E-2</v>
      </c>
      <c r="G92" s="27">
        <v>6.380340101894344E-2</v>
      </c>
      <c r="H92" s="27">
        <v>6.3407140405329798E-2</v>
      </c>
      <c r="I92" s="27">
        <v>6.8905488369306767E-2</v>
      </c>
      <c r="J92" s="27">
        <v>5.9923674405445215E-2</v>
      </c>
      <c r="L92" s="9">
        <v>88</v>
      </c>
      <c r="M92" s="27">
        <v>6.2344404096101869E-2</v>
      </c>
      <c r="N92" s="27">
        <v>6.5702244440454249E-2</v>
      </c>
      <c r="O92" s="27">
        <v>6.572898669843541E-2</v>
      </c>
      <c r="P92" s="27">
        <v>6.5702244440454249E-2</v>
      </c>
      <c r="Q92" s="27">
        <v>6.6290981254176762E-2</v>
      </c>
      <c r="R92" s="27">
        <v>6.5108751036393464E-2</v>
      </c>
      <c r="S92" s="27">
        <v>6.3754167872287493E-2</v>
      </c>
      <c r="T92" s="27">
        <v>7.0177441997320233E-2</v>
      </c>
      <c r="U92" s="27">
        <v>6.1208875866486157E-2</v>
      </c>
    </row>
    <row r="93" spans="1:21" x14ac:dyDescent="0.2">
      <c r="A93" s="9">
        <v>89</v>
      </c>
      <c r="B93" s="27">
        <v>6.0905143488517277E-2</v>
      </c>
      <c r="C93" s="27">
        <v>6.4300654631458398E-2</v>
      </c>
      <c r="D93" s="27">
        <v>6.4327115052522421E-2</v>
      </c>
      <c r="E93" s="27">
        <v>6.4300654631458398E-2</v>
      </c>
      <c r="F93" s="27">
        <v>6.4911544447264324E-2</v>
      </c>
      <c r="G93" s="27">
        <v>6.368707490097103E-2</v>
      </c>
      <c r="H93" s="27">
        <v>6.3295308697219221E-2</v>
      </c>
      <c r="I93" s="27">
        <v>6.8748233622766053E-2</v>
      </c>
      <c r="J93" s="27">
        <v>5.9834314048138548E-2</v>
      </c>
      <c r="L93" s="9">
        <v>89</v>
      </c>
      <c r="M93" s="27">
        <v>6.2204900230627969E-2</v>
      </c>
      <c r="N93" s="27">
        <v>6.5564358827902458E-2</v>
      </c>
      <c r="O93" s="27">
        <v>6.5590797185673955E-2</v>
      </c>
      <c r="P93" s="27">
        <v>6.5564358827902458E-2</v>
      </c>
      <c r="Q93" s="27">
        <v>6.6146403486371019E-2</v>
      </c>
      <c r="R93" s="27">
        <v>6.4977607991401731E-2</v>
      </c>
      <c r="S93" s="27">
        <v>6.3638400241353033E-2</v>
      </c>
      <c r="T93" s="27">
        <v>7.0005702175426787E-2</v>
      </c>
      <c r="U93" s="27">
        <v>6.1104959205064535E-2</v>
      </c>
    </row>
  </sheetData>
  <pageMargins left="0.7" right="0.7" top="0.75" bottom="0.75" header="0.3" footer="0.3"/>
  <pageSetup paperSize="9" orientation="portrait"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07E53-D12C-4124-A6C9-7FA4020F512C}">
  <sheetPr codeName="Sheet25">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29</v>
      </c>
      <c r="B2" s="18">
        <v>45291</v>
      </c>
      <c r="C2" s="18">
        <v>45291</v>
      </c>
      <c r="D2" s="18">
        <v>45291</v>
      </c>
      <c r="E2" s="18">
        <v>45291</v>
      </c>
      <c r="F2" s="18">
        <v>45291</v>
      </c>
      <c r="G2" s="18">
        <v>45291</v>
      </c>
      <c r="H2" s="18">
        <v>45291</v>
      </c>
      <c r="I2" s="18">
        <v>45291</v>
      </c>
      <c r="J2" s="18">
        <v>45291</v>
      </c>
      <c r="L2" s="1" t="s">
        <v>29</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8000000000000006E-2</v>
      </c>
      <c r="C4" s="5">
        <v>4.0000000000000008E-2</v>
      </c>
      <c r="D4" s="5">
        <v>4.0000000000000008E-2</v>
      </c>
      <c r="E4" s="5">
        <v>4.0000000000000008E-2</v>
      </c>
      <c r="F4" s="5">
        <v>4.0000000000000008E-2</v>
      </c>
      <c r="G4" s="5">
        <v>4.0000000000000008E-2</v>
      </c>
      <c r="H4" s="5">
        <v>4.0000000000000008E-2</v>
      </c>
      <c r="I4" s="5">
        <v>4.1500000000000009E-2</v>
      </c>
      <c r="J4" s="5">
        <v>3.8500000000000006E-2</v>
      </c>
      <c r="L4" s="3" t="s">
        <v>56</v>
      </c>
      <c r="M4" s="4">
        <v>3.8000000000000006E-2</v>
      </c>
      <c r="N4" s="5">
        <v>4.0000000000000008E-2</v>
      </c>
      <c r="O4" s="5">
        <v>4.0000000000000008E-2</v>
      </c>
      <c r="P4" s="5">
        <v>4.0000000000000008E-2</v>
      </c>
      <c r="Q4" s="5">
        <v>4.0000000000000008E-2</v>
      </c>
      <c r="R4" s="5">
        <v>4.0000000000000008E-2</v>
      </c>
      <c r="S4" s="5">
        <v>4.0000000000000008E-2</v>
      </c>
      <c r="T4" s="5">
        <v>4.1500000000000009E-2</v>
      </c>
      <c r="U4" s="5">
        <v>3.8500000000000006E-2</v>
      </c>
    </row>
    <row r="5" spans="1:21" x14ac:dyDescent="0.2">
      <c r="A5" s="9">
        <v>1</v>
      </c>
      <c r="B5" s="27">
        <v>4.4839999999999769E-2</v>
      </c>
      <c r="C5" s="27">
        <v>4.6359999999985302E-2</v>
      </c>
      <c r="D5" s="27">
        <v>4.6460000000000834E-2</v>
      </c>
      <c r="E5" s="27">
        <v>4.6359999999985302E-2</v>
      </c>
      <c r="F5" s="27">
        <v>4.7679999999995282E-2</v>
      </c>
      <c r="G5" s="27">
        <v>4.5039999999967106E-2</v>
      </c>
      <c r="H5" s="27">
        <v>4.6406349182530393E-2</v>
      </c>
      <c r="I5" s="27">
        <v>5.0865790354841955E-2</v>
      </c>
      <c r="J5" s="27">
        <v>4.185420964510822E-2</v>
      </c>
      <c r="L5" s="9">
        <v>1</v>
      </c>
      <c r="M5" s="27">
        <v>4.7100000000014353E-2</v>
      </c>
      <c r="N5" s="27">
        <v>4.79000000000116E-2</v>
      </c>
      <c r="O5" s="27">
        <v>4.8000000000024245E-2</v>
      </c>
      <c r="P5" s="27">
        <v>4.79000000000116E-2</v>
      </c>
      <c r="Q5" s="27">
        <v>4.8930000000017682E-2</v>
      </c>
      <c r="R5" s="27">
        <v>4.6880000000027344E-2</v>
      </c>
      <c r="S5" s="27">
        <v>4.7317492728598864E-2</v>
      </c>
      <c r="T5" s="27">
        <v>5.2405790354859372E-2</v>
      </c>
      <c r="U5" s="27">
        <v>4.3394209645137849E-2</v>
      </c>
    </row>
    <row r="6" spans="1:21" x14ac:dyDescent="0.2">
      <c r="A6" s="9">
        <v>2</v>
      </c>
      <c r="B6" s="27">
        <v>3.8388875460067418E-2</v>
      </c>
      <c r="C6" s="27">
        <v>4.0939999999985321E-2</v>
      </c>
      <c r="D6" s="27">
        <v>4.1040000000000854E-2</v>
      </c>
      <c r="E6" s="27">
        <v>4.0939999999985321E-2</v>
      </c>
      <c r="F6" s="27">
        <v>4.3029999999995239E-2</v>
      </c>
      <c r="G6" s="27">
        <v>3.8849999999967855E-2</v>
      </c>
      <c r="H6" s="27">
        <v>4.1524937048643462E-2</v>
      </c>
      <c r="I6" s="27">
        <v>4.9669523010186456E-2</v>
      </c>
      <c r="J6" s="27">
        <v>3.2210476989765313E-2</v>
      </c>
      <c r="L6" s="9">
        <v>2</v>
      </c>
      <c r="M6" s="27">
        <v>4.2851051018909514E-2</v>
      </c>
      <c r="N6" s="27">
        <v>4.4470000000011556E-2</v>
      </c>
      <c r="O6" s="27">
        <v>4.4570000000024201E-2</v>
      </c>
      <c r="P6" s="27">
        <v>4.4470000000011556E-2</v>
      </c>
      <c r="Q6" s="27">
        <v>4.6110000000017637E-2</v>
      </c>
      <c r="R6" s="27">
        <v>4.2840000000027301E-2</v>
      </c>
      <c r="S6" s="27">
        <v>4.4128960474723034E-2</v>
      </c>
      <c r="T6" s="27">
        <v>5.3199523010204031E-2</v>
      </c>
      <c r="U6" s="27">
        <v>3.5740476989793546E-2</v>
      </c>
    </row>
    <row r="7" spans="1:21" x14ac:dyDescent="0.2">
      <c r="A7" s="9">
        <v>3</v>
      </c>
      <c r="B7" s="27">
        <v>3.5514342272975563E-2</v>
      </c>
      <c r="C7" s="27">
        <v>3.8629999999985287E-2</v>
      </c>
      <c r="D7" s="27">
        <v>3.8730000000000819E-2</v>
      </c>
      <c r="E7" s="27">
        <v>3.8629999999985287E-2</v>
      </c>
      <c r="F7" s="27">
        <v>4.1139999999995513E-2</v>
      </c>
      <c r="G7" s="27">
        <v>3.6109999999968334E-2</v>
      </c>
      <c r="H7" s="27">
        <v>3.9498993442113717E-2</v>
      </c>
      <c r="I7" s="27">
        <v>4.9158868717585458E-2</v>
      </c>
      <c r="J7" s="27">
        <v>2.8101131282368019E-2</v>
      </c>
      <c r="L7" s="9">
        <v>3</v>
      </c>
      <c r="M7" s="27">
        <v>4.0282457774083014E-2</v>
      </c>
      <c r="N7" s="27">
        <v>4.2380000000011409E-2</v>
      </c>
      <c r="O7" s="27">
        <v>4.2480000000023832E-2</v>
      </c>
      <c r="P7" s="27">
        <v>4.2380000000011409E-2</v>
      </c>
      <c r="Q7" s="27">
        <v>4.4380000000017628E-2</v>
      </c>
      <c r="R7" s="27">
        <v>4.0390000000026793E-2</v>
      </c>
      <c r="S7" s="27">
        <v>4.2209086803234985E-2</v>
      </c>
      <c r="T7" s="27">
        <v>5.2908868717602697E-2</v>
      </c>
      <c r="U7" s="27">
        <v>3.1851131282395029E-2</v>
      </c>
    </row>
    <row r="8" spans="1:21" x14ac:dyDescent="0.2">
      <c r="A8" s="9">
        <v>4</v>
      </c>
      <c r="B8" s="27">
        <v>3.3986074067543059E-2</v>
      </c>
      <c r="C8" s="27">
        <v>3.737999999998598E-2</v>
      </c>
      <c r="D8" s="27">
        <v>3.7480000000000846E-2</v>
      </c>
      <c r="E8" s="27">
        <v>3.737999999998598E-2</v>
      </c>
      <c r="F8" s="27">
        <v>4.0109999999995871E-2</v>
      </c>
      <c r="G8" s="27">
        <v>3.4649999999968983E-2</v>
      </c>
      <c r="H8" s="27">
        <v>3.8386523169195552E-2</v>
      </c>
      <c r="I8" s="27">
        <v>4.8381614642676318E-2</v>
      </c>
      <c r="J8" s="27">
        <v>2.6378385357278766E-2</v>
      </c>
      <c r="L8" s="9">
        <v>4</v>
      </c>
      <c r="M8" s="27">
        <v>3.8589735029022743E-2</v>
      </c>
      <c r="N8" s="27">
        <v>4.0950000000011144E-2</v>
      </c>
      <c r="O8" s="27">
        <v>4.1050000000023346E-2</v>
      </c>
      <c r="P8" s="27">
        <v>4.0950000000011144E-2</v>
      </c>
      <c r="Q8" s="27">
        <v>4.3140000000017054E-2</v>
      </c>
      <c r="R8" s="27">
        <v>3.8760000000026107E-2</v>
      </c>
      <c r="S8" s="27">
        <v>4.0901247554920639E-2</v>
      </c>
      <c r="T8" s="27">
        <v>5.1951614642693489E-2</v>
      </c>
      <c r="U8" s="27">
        <v>2.9948385357304819E-2</v>
      </c>
    </row>
    <row r="9" spans="1:21" x14ac:dyDescent="0.2">
      <c r="A9" s="9">
        <v>5</v>
      </c>
      <c r="B9" s="27">
        <v>3.3101897218391185E-2</v>
      </c>
      <c r="C9" s="27">
        <v>3.6599999999985977E-2</v>
      </c>
      <c r="D9" s="27">
        <v>3.6700000000000843E-2</v>
      </c>
      <c r="E9" s="27">
        <v>3.6599999999985977E-2</v>
      </c>
      <c r="F9" s="27">
        <v>3.9409999999995726E-2</v>
      </c>
      <c r="G9" s="27">
        <v>3.3799999999969632E-2</v>
      </c>
      <c r="H9" s="27">
        <v>3.7661344738431302E-2</v>
      </c>
      <c r="I9" s="27">
        <v>4.7381548457161804E-2</v>
      </c>
      <c r="J9" s="27">
        <v>2.5818451542795051E-2</v>
      </c>
      <c r="L9" s="9">
        <v>5</v>
      </c>
      <c r="M9" s="27">
        <v>3.7547925751696853E-2</v>
      </c>
      <c r="N9" s="27">
        <v>4.003000000001089E-2</v>
      </c>
      <c r="O9" s="27">
        <v>4.0130000000023092E-2</v>
      </c>
      <c r="P9" s="27">
        <v>4.003000000001089E-2</v>
      </c>
      <c r="Q9" s="27">
        <v>4.2320000000016789E-2</v>
      </c>
      <c r="R9" s="27">
        <v>3.7750000000025707E-2</v>
      </c>
      <c r="S9" s="27">
        <v>4.00707411847121E-2</v>
      </c>
      <c r="T9" s="27">
        <v>5.0811548457178946E-2</v>
      </c>
      <c r="U9" s="27">
        <v>2.924845154281952E-2</v>
      </c>
    </row>
    <row r="10" spans="1:21" x14ac:dyDescent="0.2">
      <c r="A10" s="9">
        <v>6</v>
      </c>
      <c r="B10" s="27">
        <v>3.2620282687303659E-2</v>
      </c>
      <c r="C10" s="27">
        <v>3.6129999999986229E-2</v>
      </c>
      <c r="D10" s="27">
        <v>3.6230000000000651E-2</v>
      </c>
      <c r="E10" s="27">
        <v>3.6129999999986229E-2</v>
      </c>
      <c r="F10" s="27">
        <v>3.8939999999995978E-2</v>
      </c>
      <c r="G10" s="27">
        <v>3.3319999999970484E-2</v>
      </c>
      <c r="H10" s="27">
        <v>3.7200866224243123E-2</v>
      </c>
      <c r="I10" s="27">
        <v>4.6358817200556235E-2</v>
      </c>
      <c r="J10" s="27">
        <v>2.5901182799402456E-2</v>
      </c>
      <c r="L10" s="9">
        <v>6</v>
      </c>
      <c r="M10" s="27">
        <v>3.6868353762895767E-2</v>
      </c>
      <c r="N10" s="27">
        <v>3.9400000000010538E-2</v>
      </c>
      <c r="O10" s="27">
        <v>3.9500000000022517E-2</v>
      </c>
      <c r="P10" s="27">
        <v>3.9400000000010538E-2</v>
      </c>
      <c r="Q10" s="27">
        <v>4.1720000000016411E-2</v>
      </c>
      <c r="R10" s="27">
        <v>3.7080000000025315E-2</v>
      </c>
      <c r="S10" s="27">
        <v>3.9507669233587173E-2</v>
      </c>
      <c r="T10" s="27">
        <v>4.9628817200572772E-2</v>
      </c>
      <c r="U10" s="27">
        <v>2.9171182799425432E-2</v>
      </c>
    </row>
    <row r="11" spans="1:21" x14ac:dyDescent="0.2">
      <c r="A11" s="9">
        <v>7</v>
      </c>
      <c r="B11" s="27">
        <v>3.2410516333515993E-2</v>
      </c>
      <c r="C11" s="27">
        <v>3.5859999999987124E-2</v>
      </c>
      <c r="D11" s="27">
        <v>3.5960000000000436E-2</v>
      </c>
      <c r="E11" s="27">
        <v>3.5859999999987124E-2</v>
      </c>
      <c r="F11" s="27">
        <v>3.8629999999996167E-2</v>
      </c>
      <c r="G11" s="27">
        <v>3.308999999997142E-2</v>
      </c>
      <c r="H11" s="27">
        <v>3.6916775059940399E-2</v>
      </c>
      <c r="I11" s="27">
        <v>4.5403402833283701E-2</v>
      </c>
      <c r="J11" s="27">
        <v>2.6316597166677003E-2</v>
      </c>
      <c r="L11" s="9">
        <v>7</v>
      </c>
      <c r="M11" s="27">
        <v>3.6461999874120909E-2</v>
      </c>
      <c r="N11" s="27">
        <v>3.8990000000010072E-2</v>
      </c>
      <c r="O11" s="27">
        <v>3.9090000000022052E-2</v>
      </c>
      <c r="P11" s="27">
        <v>3.8990000000010072E-2</v>
      </c>
      <c r="Q11" s="27">
        <v>4.1310000000015945E-2</v>
      </c>
      <c r="R11" s="27">
        <v>3.6670000000024627E-2</v>
      </c>
      <c r="S11" s="27">
        <v>3.9148768388395982E-2</v>
      </c>
      <c r="T11" s="27">
        <v>4.8533402833299544E-2</v>
      </c>
      <c r="U11" s="27">
        <v>2.944659716669884E-2</v>
      </c>
    </row>
    <row r="12" spans="1:21" x14ac:dyDescent="0.2">
      <c r="A12" s="9">
        <v>8</v>
      </c>
      <c r="B12" s="27">
        <v>3.2280726158588013E-2</v>
      </c>
      <c r="C12" s="27">
        <v>3.5649999999987525E-2</v>
      </c>
      <c r="D12" s="27">
        <v>3.5750000000000171E-2</v>
      </c>
      <c r="E12" s="27">
        <v>3.5649999999987525E-2</v>
      </c>
      <c r="F12" s="27">
        <v>3.8359999999996619E-2</v>
      </c>
      <c r="G12" s="27">
        <v>3.2939999999972214E-2</v>
      </c>
      <c r="H12" s="27">
        <v>3.6681450960409423E-2</v>
      </c>
      <c r="I12" s="27">
        <v>4.4482480710286598E-2</v>
      </c>
      <c r="J12" s="27">
        <v>2.6817519289675351E-2</v>
      </c>
      <c r="L12" s="9">
        <v>8</v>
      </c>
      <c r="M12" s="27">
        <v>3.6179450984899608E-2</v>
      </c>
      <c r="N12" s="27">
        <v>3.8680000000009818E-2</v>
      </c>
      <c r="O12" s="27">
        <v>3.8780000000021575E-2</v>
      </c>
      <c r="P12" s="27">
        <v>3.8680000000009818E-2</v>
      </c>
      <c r="Q12" s="27">
        <v>4.0970000000015494E-2</v>
      </c>
      <c r="R12" s="27">
        <v>3.638000000002406E-2</v>
      </c>
      <c r="S12" s="27">
        <v>3.887858113608833E-2</v>
      </c>
      <c r="T12" s="27">
        <v>4.7512480710302674E-2</v>
      </c>
      <c r="U12" s="27">
        <v>2.9847519289696089E-2</v>
      </c>
    </row>
    <row r="13" spans="1:21" x14ac:dyDescent="0.2">
      <c r="A13" s="9">
        <v>9</v>
      </c>
      <c r="B13" s="27">
        <v>3.2212256188791644E-2</v>
      </c>
      <c r="C13" s="27">
        <v>3.5489999999987809E-2</v>
      </c>
      <c r="D13" s="27">
        <v>3.5590000000000011E-2</v>
      </c>
      <c r="E13" s="27">
        <v>3.5489999999987809E-2</v>
      </c>
      <c r="F13" s="27">
        <v>3.8119999999996601E-2</v>
      </c>
      <c r="G13" s="27">
        <v>3.28499999999734E-2</v>
      </c>
      <c r="H13" s="27">
        <v>3.6491801488250708E-2</v>
      </c>
      <c r="I13" s="27">
        <v>4.3640188276454994E-2</v>
      </c>
      <c r="J13" s="27">
        <v>2.7339811723509522E-2</v>
      </c>
      <c r="L13" s="9">
        <v>9</v>
      </c>
      <c r="M13" s="27">
        <v>3.5945319344642179E-2</v>
      </c>
      <c r="N13" s="27">
        <v>3.8400000000009538E-2</v>
      </c>
      <c r="O13" s="27">
        <v>3.8500000000020851E-2</v>
      </c>
      <c r="P13" s="27">
        <v>3.8400000000009538E-2</v>
      </c>
      <c r="Q13" s="27">
        <v>4.0660000000014795E-2</v>
      </c>
      <c r="R13" s="27">
        <v>3.6140000000022932E-2</v>
      </c>
      <c r="S13" s="27">
        <v>3.8630207702361474E-2</v>
      </c>
      <c r="T13" s="27">
        <v>4.6550188276470061E-2</v>
      </c>
      <c r="U13" s="27">
        <v>3.0249811723528586E-2</v>
      </c>
    </row>
    <row r="14" spans="1:21" x14ac:dyDescent="0.2">
      <c r="A14" s="9">
        <v>10</v>
      </c>
      <c r="B14" s="27">
        <v>3.2150417652843322E-2</v>
      </c>
      <c r="C14" s="27">
        <v>3.531999999998825E-2</v>
      </c>
      <c r="D14" s="27">
        <v>3.5420000000000007E-2</v>
      </c>
      <c r="E14" s="27">
        <v>3.531999999998825E-2</v>
      </c>
      <c r="F14" s="27">
        <v>3.7889999999996871E-2</v>
      </c>
      <c r="G14" s="27">
        <v>3.2759999999974365E-2</v>
      </c>
      <c r="H14" s="27">
        <v>3.629154735723028E-2</v>
      </c>
      <c r="I14" s="27">
        <v>4.2840941494230123E-2</v>
      </c>
      <c r="J14" s="27">
        <v>2.7799058505735941E-2</v>
      </c>
      <c r="L14" s="9">
        <v>10</v>
      </c>
      <c r="M14" s="27">
        <v>3.5727332509931653E-2</v>
      </c>
      <c r="N14" s="27">
        <v>3.8130000000008879E-2</v>
      </c>
      <c r="O14" s="27">
        <v>3.8230000000019748E-2</v>
      </c>
      <c r="P14" s="27">
        <v>3.8130000000008879E-2</v>
      </c>
      <c r="Q14" s="27">
        <v>4.0360000000014384E-2</v>
      </c>
      <c r="R14" s="27">
        <v>3.5910000000021869E-2</v>
      </c>
      <c r="S14" s="27">
        <v>3.8385791874207431E-2</v>
      </c>
      <c r="T14" s="27">
        <v>4.5650941494244757E-2</v>
      </c>
      <c r="U14" s="27">
        <v>3.0609058505753683E-2</v>
      </c>
    </row>
    <row r="15" spans="1:21" x14ac:dyDescent="0.2">
      <c r="A15" s="9">
        <v>11</v>
      </c>
      <c r="B15" s="27">
        <v>3.2153676230378681E-2</v>
      </c>
      <c r="C15" s="27">
        <v>3.5226502381410452E-2</v>
      </c>
      <c r="D15" s="27">
        <v>3.5325459908271073E-2</v>
      </c>
      <c r="E15" s="27">
        <v>3.5226502381410452E-2</v>
      </c>
      <c r="F15" s="27">
        <v>3.7729191217870328E-2</v>
      </c>
      <c r="G15" s="27">
        <v>3.2755726413066011E-2</v>
      </c>
      <c r="H15" s="27">
        <v>3.6165055551596215E-2</v>
      </c>
      <c r="I15" s="27">
        <v>4.2216209715208786E-2</v>
      </c>
      <c r="J15" s="27">
        <v>2.823686893976407E-2</v>
      </c>
      <c r="L15" s="9">
        <v>11</v>
      </c>
      <c r="M15" s="27">
        <v>3.5578246696162275E-2</v>
      </c>
      <c r="N15" s="27">
        <v>3.7936758977858531E-2</v>
      </c>
      <c r="O15" s="27">
        <v>3.8035778568661138E-2</v>
      </c>
      <c r="P15" s="27">
        <v>3.7936758977858531E-2</v>
      </c>
      <c r="Q15" s="27">
        <v>4.0122499280610846E-2</v>
      </c>
      <c r="R15" s="27">
        <v>3.5768948179163207E-2</v>
      </c>
      <c r="S15" s="27">
        <v>3.820878583854781E-2</v>
      </c>
      <c r="T15" s="27">
        <v>4.4926511836329341E-2</v>
      </c>
      <c r="U15" s="27">
        <v>3.0947107006637387E-2</v>
      </c>
    </row>
    <row r="16" spans="1:21" x14ac:dyDescent="0.2">
      <c r="A16" s="9">
        <v>12</v>
      </c>
      <c r="B16" s="27">
        <v>3.2216251657235739E-2</v>
      </c>
      <c r="C16" s="27">
        <v>3.5207210474522022E-2</v>
      </c>
      <c r="D16" s="27">
        <v>3.5304235531133044E-2</v>
      </c>
      <c r="E16" s="27">
        <v>3.5207210474522022E-2</v>
      </c>
      <c r="F16" s="27">
        <v>3.7632453607147509E-2</v>
      </c>
      <c r="G16" s="27">
        <v>3.2830143298339776E-2</v>
      </c>
      <c r="H16" s="27">
        <v>3.6111024993582541E-2</v>
      </c>
      <c r="I16" s="27">
        <v>4.1752380684238144E-2</v>
      </c>
      <c r="J16" s="27">
        <v>2.8662211156967876E-2</v>
      </c>
      <c r="L16" s="9">
        <v>12</v>
      </c>
      <c r="M16" s="27">
        <v>3.5491667972860075E-2</v>
      </c>
      <c r="N16" s="27">
        <v>3.7814329523870205E-2</v>
      </c>
      <c r="O16" s="27">
        <v>3.7911520848347591E-2</v>
      </c>
      <c r="P16" s="27">
        <v>3.7814329523870205E-2</v>
      </c>
      <c r="Q16" s="27">
        <v>3.9944218192952352E-2</v>
      </c>
      <c r="R16" s="27">
        <v>3.5709248445024544E-2</v>
      </c>
      <c r="S16" s="27">
        <v>3.8094991493825781E-2</v>
      </c>
      <c r="T16" s="27">
        <v>4.435963978430113E-2</v>
      </c>
      <c r="U16" s="27">
        <v>3.1269263138416159E-2</v>
      </c>
    </row>
    <row r="17" spans="1:21" x14ac:dyDescent="0.2">
      <c r="A17" s="9">
        <v>13</v>
      </c>
      <c r="B17" s="27">
        <v>3.231739405416767E-2</v>
      </c>
      <c r="C17" s="27">
        <v>3.5238101327402127E-2</v>
      </c>
      <c r="D17" s="27">
        <v>3.5332655198815344E-2</v>
      </c>
      <c r="E17" s="27">
        <v>3.5238101327402127E-2</v>
      </c>
      <c r="F17" s="27">
        <v>3.7580929287247544E-2</v>
      </c>
      <c r="G17" s="27">
        <v>3.2955470100938689E-2</v>
      </c>
      <c r="H17" s="27">
        <v>3.6106816756219517E-2</v>
      </c>
      <c r="I17" s="27">
        <v>4.1405608588427123E-2</v>
      </c>
      <c r="J17" s="27">
        <v>2.9070845662240385E-2</v>
      </c>
      <c r="L17" s="9">
        <v>13</v>
      </c>
      <c r="M17" s="27">
        <v>3.5449049367514585E-2</v>
      </c>
      <c r="N17" s="27">
        <v>3.7742125080240552E-2</v>
      </c>
      <c r="O17" s="27">
        <v>3.7836965115438437E-2</v>
      </c>
      <c r="P17" s="27">
        <v>3.7742125080240552E-2</v>
      </c>
      <c r="Q17" s="27">
        <v>3.9809555779614758E-2</v>
      </c>
      <c r="R17" s="27">
        <v>3.5705330612696429E-2</v>
      </c>
      <c r="S17" s="27">
        <v>3.8026197372909909E-2</v>
      </c>
      <c r="T17" s="27">
        <v>4.3909886834321066E-2</v>
      </c>
      <c r="U17" s="27">
        <v>3.1574741347893953E-2</v>
      </c>
    </row>
    <row r="18" spans="1:21" x14ac:dyDescent="0.2">
      <c r="A18" s="9">
        <v>14</v>
      </c>
      <c r="B18" s="27">
        <v>3.2443171643655955E-2</v>
      </c>
      <c r="C18" s="27">
        <v>3.5302883634226845E-2</v>
      </c>
      <c r="D18" s="27">
        <v>3.5394657075407343E-2</v>
      </c>
      <c r="E18" s="27">
        <v>3.5302883634226845E-2</v>
      </c>
      <c r="F18" s="27">
        <v>3.7561618831992716E-2</v>
      </c>
      <c r="G18" s="27">
        <v>3.3113143813949808E-2</v>
      </c>
      <c r="H18" s="27">
        <v>3.6136986271693816E-2</v>
      </c>
      <c r="I18" s="27">
        <v>4.1145436117091538E-2</v>
      </c>
      <c r="J18" s="27">
        <v>2.9460633681820614E-2</v>
      </c>
      <c r="L18" s="9">
        <v>14</v>
      </c>
      <c r="M18" s="27">
        <v>3.5437620134310954E-2</v>
      </c>
      <c r="N18" s="27">
        <v>3.7705935593041806E-2</v>
      </c>
      <c r="O18" s="27">
        <v>3.7798115930239407E-2</v>
      </c>
      <c r="P18" s="27">
        <v>3.7705935593041806E-2</v>
      </c>
      <c r="Q18" s="27">
        <v>3.9707568768130086E-2</v>
      </c>
      <c r="R18" s="27">
        <v>3.5739784633197713E-2</v>
      </c>
      <c r="S18" s="27">
        <v>3.7989806581433472E-2</v>
      </c>
      <c r="T18" s="27">
        <v>4.3548859239308957E-2</v>
      </c>
      <c r="U18" s="27">
        <v>3.1863495228672489E-2</v>
      </c>
    </row>
    <row r="19" spans="1:21" x14ac:dyDescent="0.2">
      <c r="A19" s="9">
        <v>15</v>
      </c>
      <c r="B19" s="27">
        <v>3.2584073540260938E-2</v>
      </c>
      <c r="C19" s="27">
        <v>3.5390298760412886E-2</v>
      </c>
      <c r="D19" s="27">
        <v>3.5479134309430949E-2</v>
      </c>
      <c r="E19" s="27">
        <v>3.5390298760412886E-2</v>
      </c>
      <c r="F19" s="27">
        <v>3.7565368517622488E-2</v>
      </c>
      <c r="G19" s="27">
        <v>3.3290554835769592E-2</v>
      </c>
      <c r="H19" s="27">
        <v>3.6190786191831581E-2</v>
      </c>
      <c r="I19" s="27">
        <v>4.095020445736286E-2</v>
      </c>
      <c r="J19" s="27">
        <v>2.9830715004358188E-2</v>
      </c>
      <c r="L19" s="9">
        <v>15</v>
      </c>
      <c r="M19" s="27">
        <v>3.5448399503146266E-2</v>
      </c>
      <c r="N19" s="27">
        <v>3.7695738234028831E-2</v>
      </c>
      <c r="O19" s="27">
        <v>3.7785094181640666E-2</v>
      </c>
      <c r="P19" s="27">
        <v>3.7695738234028831E-2</v>
      </c>
      <c r="Q19" s="27">
        <v>3.9630396097463105E-2</v>
      </c>
      <c r="R19" s="27">
        <v>3.5800520568808558E-2</v>
      </c>
      <c r="S19" s="27">
        <v>3.7976913863480233E-2</v>
      </c>
      <c r="T19" s="27">
        <v>4.3256123764171539E-2</v>
      </c>
      <c r="U19" s="27">
        <v>3.2135906961335836E-2</v>
      </c>
    </row>
    <row r="20" spans="1:21" x14ac:dyDescent="0.2">
      <c r="A20" s="9">
        <v>16</v>
      </c>
      <c r="B20" s="27">
        <v>3.2733531837198626E-2</v>
      </c>
      <c r="C20" s="27">
        <v>3.5492453982305383E-2</v>
      </c>
      <c r="D20" s="27">
        <v>3.5578295179694797E-2</v>
      </c>
      <c r="E20" s="27">
        <v>3.5492453982305383E-2</v>
      </c>
      <c r="F20" s="27">
        <v>3.7585621349458975E-2</v>
      </c>
      <c r="G20" s="27">
        <v>3.3479040673668914E-2</v>
      </c>
      <c r="H20" s="27">
        <v>3.6260621574595753E-2</v>
      </c>
      <c r="I20" s="27">
        <v>4.0804207889675537E-2</v>
      </c>
      <c r="J20" s="27">
        <v>3.0181013115621269E-2</v>
      </c>
      <c r="L20" s="9">
        <v>16</v>
      </c>
      <c r="M20" s="27">
        <v>3.5474964397839592E-2</v>
      </c>
      <c r="N20" s="27">
        <v>3.7704338849101626E-2</v>
      </c>
      <c r="O20" s="27">
        <v>3.7790802668375978E-2</v>
      </c>
      <c r="P20" s="27">
        <v>3.7704338849101626E-2</v>
      </c>
      <c r="Q20" s="27">
        <v>3.9572277461412675E-2</v>
      </c>
      <c r="R20" s="27">
        <v>3.5879013488872458E-2</v>
      </c>
      <c r="S20" s="27">
        <v>3.7981111363132536E-2</v>
      </c>
      <c r="T20" s="27">
        <v>4.301666782707092E-2</v>
      </c>
      <c r="U20" s="27">
        <v>3.2392602140682847E-2</v>
      </c>
    </row>
    <row r="21" spans="1:21" x14ac:dyDescent="0.2">
      <c r="A21" s="9">
        <v>17</v>
      </c>
      <c r="B21" s="27">
        <v>3.2886980406173771E-2</v>
      </c>
      <c r="C21" s="27">
        <v>3.5603758817449815E-2</v>
      </c>
      <c r="D21" s="27">
        <v>3.5686616355558698E-2</v>
      </c>
      <c r="E21" s="27">
        <v>3.5603758817449815E-2</v>
      </c>
      <c r="F21" s="27">
        <v>3.7617615649572889E-2</v>
      </c>
      <c r="G21" s="27">
        <v>3.367261231224461E-2</v>
      </c>
      <c r="H21" s="27">
        <v>3.6341062083288689E-2</v>
      </c>
      <c r="I21" s="27">
        <v>4.0695869006892371E-2</v>
      </c>
      <c r="J21" s="27">
        <v>3.0511929421133344E-2</v>
      </c>
      <c r="L21" s="9">
        <v>17</v>
      </c>
      <c r="M21" s="27">
        <v>3.5512658928447571E-2</v>
      </c>
      <c r="N21" s="27">
        <v>3.7726500160727872E-2</v>
      </c>
      <c r="O21" s="27">
        <v>3.7810069591506679E-2</v>
      </c>
      <c r="P21" s="27">
        <v>3.7726500160727872E-2</v>
      </c>
      <c r="Q21" s="27">
        <v>3.9528920639843035E-2</v>
      </c>
      <c r="R21" s="27">
        <v>3.5969182448964743E-2</v>
      </c>
      <c r="S21" s="27">
        <v>3.7997721584522637E-2</v>
      </c>
      <c r="T21" s="27">
        <v>4.2819264824542458E-2</v>
      </c>
      <c r="U21" s="27">
        <v>3.2634336935523311E-2</v>
      </c>
    </row>
    <row r="22" spans="1:21" x14ac:dyDescent="0.2">
      <c r="A22" s="9">
        <v>18</v>
      </c>
      <c r="B22" s="27">
        <v>3.3041238864855771E-2</v>
      </c>
      <c r="C22" s="27">
        <v>3.5720227092529422E-2</v>
      </c>
      <c r="D22" s="27">
        <v>3.5800155901147823E-2</v>
      </c>
      <c r="E22" s="27">
        <v>3.5720227092529422E-2</v>
      </c>
      <c r="F22" s="27">
        <v>3.7657855967332843E-2</v>
      </c>
      <c r="G22" s="27">
        <v>3.3867123376432495E-2</v>
      </c>
      <c r="H22" s="27">
        <v>3.6428192392704561E-2</v>
      </c>
      <c r="I22" s="27">
        <v>4.0616534089293888E-2</v>
      </c>
      <c r="J22" s="27">
        <v>3.0824150501544079E-2</v>
      </c>
      <c r="L22" s="9">
        <v>18</v>
      </c>
      <c r="M22" s="27">
        <v>3.5558072655018647E-2</v>
      </c>
      <c r="N22" s="27">
        <v>3.7758366126528387E-2</v>
      </c>
      <c r="O22" s="27">
        <v>3.7839082862656026E-2</v>
      </c>
      <c r="P22" s="27">
        <v>3.7758366126528387E-2</v>
      </c>
      <c r="Q22" s="27">
        <v>3.9497081562146263E-2</v>
      </c>
      <c r="R22" s="27">
        <v>3.6066654159755185E-2</v>
      </c>
      <c r="S22" s="27">
        <v>3.8023290424436862E-2</v>
      </c>
      <c r="T22" s="27">
        <v>4.265539063738566E-2</v>
      </c>
      <c r="U22" s="27">
        <v>3.2861928369502191E-2</v>
      </c>
    </row>
    <row r="23" spans="1:21" x14ac:dyDescent="0.2">
      <c r="A23" s="9">
        <v>19</v>
      </c>
      <c r="B23" s="27">
        <v>3.3194099881660222E-2</v>
      </c>
      <c r="C23" s="27">
        <v>3.5839007994796113E-2</v>
      </c>
      <c r="D23" s="27">
        <v>3.5916091548986673E-2</v>
      </c>
      <c r="E23" s="27">
        <v>3.5839007994796113E-2</v>
      </c>
      <c r="F23" s="27">
        <v>3.7703755129266048E-2</v>
      </c>
      <c r="G23" s="27">
        <v>3.4059715469165086E-2</v>
      </c>
      <c r="H23" s="27">
        <v>3.6519174633805163E-2</v>
      </c>
      <c r="I23" s="27">
        <v>4.0559657778036051E-2</v>
      </c>
      <c r="J23" s="27">
        <v>3.1118524879564013E-2</v>
      </c>
      <c r="L23" s="9">
        <v>19</v>
      </c>
      <c r="M23" s="27">
        <v>3.5608687735096511E-2</v>
      </c>
      <c r="N23" s="27">
        <v>3.7797072411824173E-2</v>
      </c>
      <c r="O23" s="27">
        <v>3.7875007198388877E-2</v>
      </c>
      <c r="P23" s="27">
        <v>3.7797072411824173E-2</v>
      </c>
      <c r="Q23" s="27">
        <v>3.9474278437696464E-2</v>
      </c>
      <c r="R23" s="27">
        <v>3.6168267627296968E-2</v>
      </c>
      <c r="S23" s="27">
        <v>3.8055243747488143E-2</v>
      </c>
      <c r="T23" s="27">
        <v>4.2518486968877722E-2</v>
      </c>
      <c r="U23" s="27">
        <v>3.3076211004495981E-2</v>
      </c>
    </row>
    <row r="24" spans="1:21" x14ac:dyDescent="0.2">
      <c r="A24" s="9">
        <v>20</v>
      </c>
      <c r="B24" s="27">
        <v>3.3344047152798151E-2</v>
      </c>
      <c r="C24" s="27">
        <v>3.5958064492102704E-2</v>
      </c>
      <c r="D24" s="27">
        <v>3.6032403978934591E-2</v>
      </c>
      <c r="E24" s="27">
        <v>3.5958064492102704E-2</v>
      </c>
      <c r="F24" s="27">
        <v>3.775338689514296E-2</v>
      </c>
      <c r="G24" s="27">
        <v>3.4248440504679234E-2</v>
      </c>
      <c r="H24" s="27">
        <v>3.6611947511889342E-2</v>
      </c>
      <c r="I24" s="27">
        <v>4.0520239135164893E-2</v>
      </c>
      <c r="J24" s="27">
        <v>3.1395983552347184E-2</v>
      </c>
      <c r="L24" s="9">
        <v>20</v>
      </c>
      <c r="M24" s="27">
        <v>3.5662635201175741E-2</v>
      </c>
      <c r="N24" s="27">
        <v>3.7840477148235241E-2</v>
      </c>
      <c r="O24" s="27">
        <v>3.7915719370429812E-2</v>
      </c>
      <c r="P24" s="27">
        <v>3.7840477148235241E-2</v>
      </c>
      <c r="Q24" s="27">
        <v>3.945859281762365E-2</v>
      </c>
      <c r="R24" s="27">
        <v>3.6271733972316644E-2</v>
      </c>
      <c r="S24" s="27">
        <v>3.8091649733641875E-2</v>
      </c>
      <c r="T24" s="27">
        <v>4.2403449253608061E-2</v>
      </c>
      <c r="U24" s="27">
        <v>3.3278010139747849E-2</v>
      </c>
    </row>
    <row r="25" spans="1:21" x14ac:dyDescent="0.2">
      <c r="A25" s="9">
        <v>21</v>
      </c>
      <c r="B25" s="27">
        <v>3.3490059370242298E-2</v>
      </c>
      <c r="C25" s="27">
        <v>3.6075948899265464E-2</v>
      </c>
      <c r="D25" s="27">
        <v>3.6147655704844128E-2</v>
      </c>
      <c r="E25" s="27">
        <v>3.6075948899265464E-2</v>
      </c>
      <c r="F25" s="27">
        <v>3.7805311869222091E-2</v>
      </c>
      <c r="G25" s="27">
        <v>3.4431999183123008E-2</v>
      </c>
      <c r="H25" s="27">
        <v>3.6705015675087216E-2</v>
      </c>
      <c r="I25" s="27">
        <v>4.0494424101662485E-2</v>
      </c>
      <c r="J25" s="27">
        <v>3.165748861858364E-2</v>
      </c>
      <c r="L25" s="9">
        <v>21</v>
      </c>
      <c r="M25" s="27">
        <v>3.5718523501017563E-2</v>
      </c>
      <c r="N25" s="27">
        <v>3.788697136243635E-2</v>
      </c>
      <c r="O25" s="27">
        <v>3.7959621730349946E-2</v>
      </c>
      <c r="P25" s="27">
        <v>3.788697136243635E-2</v>
      </c>
      <c r="Q25" s="27">
        <v>3.944852845006519E-2</v>
      </c>
      <c r="R25" s="27">
        <v>3.6375398618902821E-2</v>
      </c>
      <c r="S25" s="27">
        <v>3.8131051336761423E-2</v>
      </c>
      <c r="T25" s="27">
        <v>4.2306263663989485E-2</v>
      </c>
      <c r="U25" s="27">
        <v>3.3468125515127456E-2</v>
      </c>
    </row>
    <row r="26" spans="1:21" x14ac:dyDescent="0.2">
      <c r="A26" s="9">
        <v>22</v>
      </c>
      <c r="B26" s="27">
        <v>3.3631471962918935E-2</v>
      </c>
      <c r="C26" s="27">
        <v>3.6191643844743604E-2</v>
      </c>
      <c r="D26" s="27">
        <v>3.6260834339750359E-2</v>
      </c>
      <c r="E26" s="27">
        <v>3.6191643844743604E-2</v>
      </c>
      <c r="F26" s="27">
        <v>3.7858452984712798E-2</v>
      </c>
      <c r="G26" s="27">
        <v>3.4609557261652935E-2</v>
      </c>
      <c r="H26" s="27">
        <v>3.6797299955610763E-2</v>
      </c>
      <c r="I26" s="27">
        <v>4.0479220527511295E-2</v>
      </c>
      <c r="J26" s="27">
        <v>3.1904000225651208E-2</v>
      </c>
      <c r="L26" s="9">
        <v>22</v>
      </c>
      <c r="M26" s="27">
        <v>3.5775315928176399E-2</v>
      </c>
      <c r="N26" s="27">
        <v>3.7935343324067672E-2</v>
      </c>
      <c r="O26" s="27">
        <v>3.800550872029973E-2</v>
      </c>
      <c r="P26" s="27">
        <v>3.7935343324067672E-2</v>
      </c>
      <c r="Q26" s="27">
        <v>3.9442909415081218E-2</v>
      </c>
      <c r="R26" s="27">
        <v>3.6478072458230537E-2</v>
      </c>
      <c r="S26" s="27">
        <v>3.817234623262622E-2</v>
      </c>
      <c r="T26" s="27">
        <v>4.2223745323428874E-2</v>
      </c>
      <c r="U26" s="27">
        <v>3.3647321775906791E-2</v>
      </c>
    </row>
    <row r="27" spans="1:21" x14ac:dyDescent="0.2">
      <c r="A27" s="9">
        <v>23</v>
      </c>
      <c r="B27" s="27">
        <v>3.3767878366009363E-2</v>
      </c>
      <c r="C27" s="27">
        <v>3.6304448088815944E-2</v>
      </c>
      <c r="D27" s="27">
        <v>3.6371240022161633E-2</v>
      </c>
      <c r="E27" s="27">
        <v>3.6304448088815944E-2</v>
      </c>
      <c r="F27" s="27">
        <v>3.7912005180550823E-2</v>
      </c>
      <c r="G27" s="27">
        <v>3.4780614887682804E-2</v>
      </c>
      <c r="H27" s="27">
        <v>3.6888029444314574E-2</v>
      </c>
      <c r="I27" s="27">
        <v>4.0472290848102332E-2</v>
      </c>
      <c r="J27" s="27">
        <v>3.2136455609960368E-2</v>
      </c>
      <c r="L27" s="9">
        <v>23</v>
      </c>
      <c r="M27" s="27">
        <v>3.5832241764567563E-2</v>
      </c>
      <c r="N27" s="27">
        <v>3.7984680088364087E-2</v>
      </c>
      <c r="O27" s="27">
        <v>3.8052469943533174E-2</v>
      </c>
      <c r="P27" s="27">
        <v>3.7984680088364087E-2</v>
      </c>
      <c r="Q27" s="27">
        <v>3.9440805485418062E-2</v>
      </c>
      <c r="R27" s="27">
        <v>3.6578910361624972E-2</v>
      </c>
      <c r="S27" s="27">
        <v>3.8214699556110787E-2</v>
      </c>
      <c r="T27" s="27">
        <v>4.2153346585244389E-2</v>
      </c>
      <c r="U27" s="27">
        <v>3.3816323322073627E-2</v>
      </c>
    </row>
    <row r="28" spans="1:21" x14ac:dyDescent="0.2">
      <c r="A28" s="9">
        <v>24</v>
      </c>
      <c r="B28" s="27">
        <v>3.3899058772209445E-2</v>
      </c>
      <c r="C28" s="27">
        <v>3.6413893608784331E-2</v>
      </c>
      <c r="D28" s="27">
        <v>3.6478403635839651E-2</v>
      </c>
      <c r="E28" s="27">
        <v>3.6413893608784331E-2</v>
      </c>
      <c r="F28" s="27">
        <v>3.7965369064457466E-2</v>
      </c>
      <c r="G28" s="27">
        <v>3.4944912704259812E-2</v>
      </c>
      <c r="H28" s="27">
        <v>3.6976662794692361E-2</v>
      </c>
      <c r="I28" s="27">
        <v>4.0471799250217044E-2</v>
      </c>
      <c r="J28" s="27">
        <v>3.2355756191159379E-2</v>
      </c>
      <c r="L28" s="9">
        <v>24</v>
      </c>
      <c r="M28" s="27">
        <v>3.588873106505952E-2</v>
      </c>
      <c r="N28" s="27">
        <v>3.8034295135957796E-2</v>
      </c>
      <c r="O28" s="27">
        <v>3.809981889336278E-2</v>
      </c>
      <c r="P28" s="27">
        <v>3.8034295135957796E-2</v>
      </c>
      <c r="Q28" s="27">
        <v>3.9441476692404498E-2</v>
      </c>
      <c r="R28" s="27">
        <v>3.6677322738927653E-2</v>
      </c>
      <c r="S28" s="27">
        <v>3.8257479667039629E-2</v>
      </c>
      <c r="T28" s="27">
        <v>4.2093014681221508E-2</v>
      </c>
      <c r="U28" s="27">
        <v>3.3975812007136952E-2</v>
      </c>
    </row>
    <row r="29" spans="1:21" x14ac:dyDescent="0.2">
      <c r="A29" s="9">
        <v>25</v>
      </c>
      <c r="B29" s="27">
        <v>3.402492826199377E-2</v>
      </c>
      <c r="C29" s="27">
        <v>3.6519684800072394E-2</v>
      </c>
      <c r="D29" s="27">
        <v>3.6582026816386781E-2</v>
      </c>
      <c r="E29" s="27">
        <v>3.6519684800072394E-2</v>
      </c>
      <c r="F29" s="27">
        <v>3.8018101658841452E-2</v>
      </c>
      <c r="G29" s="27">
        <v>3.5102363798371616E-2</v>
      </c>
      <c r="H29" s="27">
        <v>3.7062830252982515E-2</v>
      </c>
      <c r="I29" s="27">
        <v>4.0476297673614603E-2</v>
      </c>
      <c r="J29" s="27">
        <v>3.2562760058977513E-2</v>
      </c>
      <c r="L29" s="9">
        <v>25</v>
      </c>
      <c r="M29" s="27">
        <v>3.5944366273767958E-2</v>
      </c>
      <c r="N29" s="27">
        <v>3.8083674603145878E-2</v>
      </c>
      <c r="O29" s="27">
        <v>3.8147039965315654E-2</v>
      </c>
      <c r="P29" s="27">
        <v>3.8083674603145878E-2</v>
      </c>
      <c r="Q29" s="27">
        <v>3.9444331654453268E-2</v>
      </c>
      <c r="R29" s="27">
        <v>3.6772910500327827E-2</v>
      </c>
      <c r="S29" s="27">
        <v>3.8300210338024332E-2</v>
      </c>
      <c r="T29" s="27">
        <v>4.2041084712904242E-2</v>
      </c>
      <c r="U29" s="27">
        <v>3.4126426681439392E-2</v>
      </c>
    </row>
    <row r="30" spans="1:21" x14ac:dyDescent="0.2">
      <c r="A30" s="9">
        <v>26</v>
      </c>
      <c r="B30" s="27">
        <v>3.4145498770706162E-2</v>
      </c>
      <c r="C30" s="27">
        <v>3.6621653523556619E-2</v>
      </c>
      <c r="D30" s="27">
        <v>3.6681937572781598E-2</v>
      </c>
      <c r="E30" s="27">
        <v>3.6621653523556619E-2</v>
      </c>
      <c r="F30" s="27">
        <v>3.8069879478626056E-2</v>
      </c>
      <c r="G30" s="27">
        <v>3.5253004037121727E-2</v>
      </c>
      <c r="H30" s="27">
        <v>3.7146290579054053E-2</v>
      </c>
      <c r="I30" s="27">
        <v>4.0484639879838857E-2</v>
      </c>
      <c r="J30" s="27">
        <v>3.2758278076326475E-2</v>
      </c>
      <c r="L30" s="9">
        <v>26</v>
      </c>
      <c r="M30" s="27">
        <v>3.5998845986149552E-2</v>
      </c>
      <c r="N30" s="27">
        <v>3.8132436936310965E-2</v>
      </c>
      <c r="O30" s="27">
        <v>3.819374867572134E-2</v>
      </c>
      <c r="P30" s="27">
        <v>3.8132436936310965E-2</v>
      </c>
      <c r="Q30" s="27">
        <v>3.9448895909270698E-2</v>
      </c>
      <c r="R30" s="27">
        <v>3.6865416811147744E-2</v>
      </c>
      <c r="S30" s="27">
        <v>3.8342534814060469E-2</v>
      </c>
      <c r="T30" s="27">
        <v>4.1996198308992039E-2</v>
      </c>
      <c r="U30" s="27">
        <v>3.4268763914879985E-2</v>
      </c>
    </row>
    <row r="31" spans="1:21" x14ac:dyDescent="0.2">
      <c r="A31" s="9">
        <v>27</v>
      </c>
      <c r="B31" s="27">
        <v>3.4260851044604523E-2</v>
      </c>
      <c r="C31" s="27">
        <v>3.6719725637877731E-2</v>
      </c>
      <c r="D31" s="27">
        <v>3.6778057229755801E-2</v>
      </c>
      <c r="E31" s="27">
        <v>3.6719725637877731E-2</v>
      </c>
      <c r="F31" s="27">
        <v>3.8120470620103708E-2</v>
      </c>
      <c r="G31" s="27">
        <v>3.5396955630300875E-2</v>
      </c>
      <c r="H31" s="27">
        <v>3.7226898791729468E-2</v>
      </c>
      <c r="I31" s="27">
        <v>4.049591606266878E-2</v>
      </c>
      <c r="J31" s="27">
        <v>3.2943072399969076E-2</v>
      </c>
      <c r="L31" s="9">
        <v>27</v>
      </c>
      <c r="M31" s="27">
        <v>3.6051957582131422E-2</v>
      </c>
      <c r="N31" s="27">
        <v>3.8180302358911788E-2</v>
      </c>
      <c r="O31" s="27">
        <v>3.8239661537024849E-2</v>
      </c>
      <c r="P31" s="27">
        <v>3.8180302358911788E-2</v>
      </c>
      <c r="Q31" s="27">
        <v>3.9454787611767017E-2</v>
      </c>
      <c r="R31" s="27">
        <v>3.6954691037552445E-2</v>
      </c>
      <c r="S31" s="27">
        <v>3.8384188560515842E-2</v>
      </c>
      <c r="T31" s="27">
        <v>4.1957241165283987E-2</v>
      </c>
      <c r="U31" s="27">
        <v>3.4403379455405281E-2</v>
      </c>
    </row>
    <row r="32" spans="1:21" x14ac:dyDescent="0.2">
      <c r="A32" s="9">
        <v>28</v>
      </c>
      <c r="B32" s="27">
        <v>3.4371113878074899E-2</v>
      </c>
      <c r="C32" s="27">
        <v>3.6813895941059771E-2</v>
      </c>
      <c r="D32" s="27">
        <v>3.6870375662035437E-2</v>
      </c>
      <c r="E32" s="27">
        <v>3.6813895941059771E-2</v>
      </c>
      <c r="F32" s="27">
        <v>3.8169713506440051E-2</v>
      </c>
      <c r="G32" s="27">
        <v>3.5534400297744906E-2</v>
      </c>
      <c r="H32" s="27">
        <v>3.7304581865342801E-2</v>
      </c>
      <c r="I32" s="27">
        <v>4.0509402664895333E-2</v>
      </c>
      <c r="J32" s="27">
        <v>3.3117856602862039E-2</v>
      </c>
      <c r="L32" s="9">
        <v>28</v>
      </c>
      <c r="M32" s="27">
        <v>3.6103556409197379E-2</v>
      </c>
      <c r="N32" s="27">
        <v>3.8227069590313523E-2</v>
      </c>
      <c r="O32" s="27">
        <v>3.8284573072429273E-2</v>
      </c>
      <c r="P32" s="27">
        <v>3.8227069590313523E-2</v>
      </c>
      <c r="Q32" s="27">
        <v>3.9461698719111871E-2</v>
      </c>
      <c r="R32" s="27">
        <v>3.7040661634795358E-2</v>
      </c>
      <c r="S32" s="27">
        <v>3.8424978440494417E-2</v>
      </c>
      <c r="T32" s="27">
        <v>4.1923294641675213E-2</v>
      </c>
      <c r="U32" s="27">
        <v>3.4530790125903543E-2</v>
      </c>
    </row>
    <row r="33" spans="1:21" x14ac:dyDescent="0.2">
      <c r="A33" s="9">
        <v>29</v>
      </c>
      <c r="B33" s="27">
        <v>3.447644870326716E-2</v>
      </c>
      <c r="C33" s="27">
        <v>3.6904209325332893E-2</v>
      </c>
      <c r="D33" s="27">
        <v>3.6958932657186638E-2</v>
      </c>
      <c r="E33" s="27">
        <v>3.6904209325332893E-2</v>
      </c>
      <c r="F33" s="27">
        <v>3.8217500599115439E-2</v>
      </c>
      <c r="G33" s="27">
        <v>3.5665559469542307E-2</v>
      </c>
      <c r="H33" s="27">
        <v>3.7379320321747622E-2</v>
      </c>
      <c r="I33" s="27">
        <v>4.0524523569065218E-2</v>
      </c>
      <c r="J33" s="27">
        <v>3.3283296839237364E-2</v>
      </c>
      <c r="L33" s="9">
        <v>29</v>
      </c>
      <c r="M33" s="27">
        <v>3.6153549849084365E-2</v>
      </c>
      <c r="N33" s="27">
        <v>3.8272597977296208E-2</v>
      </c>
      <c r="O33" s="27">
        <v>3.8328338161375264E-2</v>
      </c>
      <c r="P33" s="27">
        <v>3.8272597977296208E-2</v>
      </c>
      <c r="Q33" s="27">
        <v>3.9469380307260105E-2</v>
      </c>
      <c r="R33" s="27">
        <v>3.712331565623006E-2</v>
      </c>
      <c r="S33" s="27">
        <v>3.8464766697659192E-2</v>
      </c>
      <c r="T33" s="27">
        <v>4.1893597937425309E-2</v>
      </c>
      <c r="U33" s="27">
        <v>3.4651475959905476E-2</v>
      </c>
    </row>
    <row r="34" spans="1:21" x14ac:dyDescent="0.2">
      <c r="A34" s="9">
        <v>30</v>
      </c>
      <c r="B34" s="27">
        <v>3.4577038143156491E-2</v>
      </c>
      <c r="C34" s="27">
        <v>3.6990746559344201E-2</v>
      </c>
      <c r="D34" s="27">
        <v>3.7043803844587497E-2</v>
      </c>
      <c r="E34" s="27">
        <v>3.6990746559344201E-2</v>
      </c>
      <c r="F34" s="27">
        <v>3.8263765846903608E-2</v>
      </c>
      <c r="G34" s="27">
        <v>3.5790679672676129E-2</v>
      </c>
      <c r="H34" s="27">
        <v>3.7451134229951499E-2</v>
      </c>
      <c r="I34" s="27">
        <v>4.0540819876301315E-2</v>
      </c>
      <c r="J34" s="27">
        <v>3.3440013667932034E-2</v>
      </c>
      <c r="L34" s="9">
        <v>30</v>
      </c>
      <c r="M34" s="27">
        <v>3.6201885057760563E-2</v>
      </c>
      <c r="N34" s="27">
        <v>3.8316793701725027E-2</v>
      </c>
      <c r="O34" s="27">
        <v>3.837085840131782E-2</v>
      </c>
      <c r="P34" s="27">
        <v>3.8316793701725027E-2</v>
      </c>
      <c r="Q34" s="27">
        <v>3.9477631028609572E-2</v>
      </c>
      <c r="R34" s="27">
        <v>3.7202683204655029E-2</v>
      </c>
      <c r="S34" s="27">
        <v>3.8503458563278414E-2</v>
      </c>
      <c r="T34" s="27">
        <v>4.1867518305884976E-2</v>
      </c>
      <c r="U34" s="27">
        <v>3.4765882442485463E-2</v>
      </c>
    </row>
    <row r="35" spans="1:21" x14ac:dyDescent="0.2">
      <c r="A35" s="9">
        <v>31</v>
      </c>
      <c r="B35" s="27">
        <v>3.4673077517846762E-2</v>
      </c>
      <c r="C35" s="27">
        <v>3.7073613540924866E-2</v>
      </c>
      <c r="D35" s="27">
        <v>3.7125090050411647E-2</v>
      </c>
      <c r="E35" s="27">
        <v>3.7073613540924866E-2</v>
      </c>
      <c r="F35" s="27">
        <v>3.8308474970298434E-2</v>
      </c>
      <c r="G35" s="27">
        <v>3.5910021765547695E-2</v>
      </c>
      <c r="H35" s="27">
        <v>3.7520072525415671E-2</v>
      </c>
      <c r="I35" s="27">
        <v>4.0557926225686547E-2</v>
      </c>
      <c r="J35" s="27">
        <v>3.3588584269079291E-2</v>
      </c>
      <c r="L35" s="9">
        <v>31</v>
      </c>
      <c r="M35" s="27">
        <v>3.6248539490183029E-2</v>
      </c>
      <c r="N35" s="27">
        <v>3.8359599082688822E-2</v>
      </c>
      <c r="O35" s="27">
        <v>3.8412071519950963E-2</v>
      </c>
      <c r="P35" s="27">
        <v>3.8359599082688822E-2</v>
      </c>
      <c r="Q35" s="27">
        <v>3.9486287979187296E-2</v>
      </c>
      <c r="R35" s="27">
        <v>3.7278825600059129E-2</v>
      </c>
      <c r="S35" s="27">
        <v>3.8540992618975478E-2</v>
      </c>
      <c r="T35" s="27">
        <v>4.1844527434865553E-2</v>
      </c>
      <c r="U35" s="27">
        <v>3.4874422767644964E-2</v>
      </c>
    </row>
    <row r="36" spans="1:21" x14ac:dyDescent="0.2">
      <c r="A36" s="9">
        <v>32</v>
      </c>
      <c r="B36" s="27">
        <v>3.476476856285271E-2</v>
      </c>
      <c r="C36" s="27">
        <v>3.7152933168673741E-2</v>
      </c>
      <c r="D36" s="27">
        <v>3.72029092389774E-2</v>
      </c>
      <c r="E36" s="27">
        <v>3.7152933168673741E-2</v>
      </c>
      <c r="F36" s="27">
        <v>3.8351617912440794E-2</v>
      </c>
      <c r="G36" s="27">
        <v>3.6023853041445841E-2</v>
      </c>
      <c r="H36" s="27">
        <v>3.7586204845897475E-2</v>
      </c>
      <c r="I36" s="27">
        <v>4.0575552134143322E-2</v>
      </c>
      <c r="J36" s="27">
        <v>3.3729544871937245E-2</v>
      </c>
      <c r="L36" s="9">
        <v>32</v>
      </c>
      <c r="M36" s="27">
        <v>3.6293513551197698E-2</v>
      </c>
      <c r="N36" s="27">
        <v>3.8400984244925773E-2</v>
      </c>
      <c r="O36" s="27">
        <v>3.8451943121262433E-2</v>
      </c>
      <c r="P36" s="27">
        <v>3.8400984244925773E-2</v>
      </c>
      <c r="Q36" s="27">
        <v>3.9495219429286355E-2</v>
      </c>
      <c r="R36" s="27">
        <v>3.7351826359901752E-2</v>
      </c>
      <c r="S36" s="27">
        <v>3.8577333270245262E-2</v>
      </c>
      <c r="T36" s="27">
        <v>4.1824182595224357E-2</v>
      </c>
      <c r="U36" s="27">
        <v>3.4977480054171783E-2</v>
      </c>
    </row>
    <row r="37" spans="1:21" x14ac:dyDescent="0.2">
      <c r="A37" s="9">
        <v>33</v>
      </c>
      <c r="B37" s="27">
        <v>3.4852314811091523E-2</v>
      </c>
      <c r="C37" s="27">
        <v>3.7228839199990649E-2</v>
      </c>
      <c r="D37" s="27">
        <v>3.7277390416870615E-2</v>
      </c>
      <c r="E37" s="27">
        <v>3.7228839199990649E-2</v>
      </c>
      <c r="F37" s="27">
        <v>3.8393202956043648E-2</v>
      </c>
      <c r="G37" s="27">
        <v>3.6132441479395982E-2</v>
      </c>
      <c r="H37" s="27">
        <v>3.7649615285894944E-2</v>
      </c>
      <c r="I37" s="27">
        <v>4.0593467217805657E-2</v>
      </c>
      <c r="J37" s="27">
        <v>3.3863393269175868E-2</v>
      </c>
      <c r="L37" s="9">
        <v>33</v>
      </c>
      <c r="M37" s="27">
        <v>3.633682488001444E-2</v>
      </c>
      <c r="N37" s="27">
        <v>3.8440940608541974E-2</v>
      </c>
      <c r="O37" s="27">
        <v>3.8490460228884027E-2</v>
      </c>
      <c r="P37" s="27">
        <v>3.8440940608541974E-2</v>
      </c>
      <c r="Q37" s="27">
        <v>3.9504319006060884E-2</v>
      </c>
      <c r="R37" s="27">
        <v>3.7421784319822349E-2</v>
      </c>
      <c r="S37" s="27">
        <v>3.8612464847493699E-2</v>
      </c>
      <c r="T37" s="27">
        <v>4.1806111505463317E-2</v>
      </c>
      <c r="U37" s="27">
        <v>3.5075409483077635E-2</v>
      </c>
    </row>
    <row r="38" spans="1:21" x14ac:dyDescent="0.2">
      <c r="A38" s="9">
        <v>34</v>
      </c>
      <c r="B38" s="27">
        <v>3.4935918230149632E-2</v>
      </c>
      <c r="C38" s="27">
        <v>3.7301471622494198E-2</v>
      </c>
      <c r="D38" s="27">
        <v>3.734866903321632E-2</v>
      </c>
      <c r="E38" s="27">
        <v>3.7301471622494198E-2</v>
      </c>
      <c r="F38" s="27">
        <v>3.8433252128768913E-2</v>
      </c>
      <c r="G38" s="27">
        <v>3.6236051606788333E-2</v>
      </c>
      <c r="H38" s="27">
        <v>3.771039762101891E-2</v>
      </c>
      <c r="I38" s="27">
        <v>4.0611489434083436E-2</v>
      </c>
      <c r="J38" s="27">
        <v>3.3990591333185494E-2</v>
      </c>
      <c r="L38" s="9">
        <v>34</v>
      </c>
      <c r="M38" s="27">
        <v>3.6378503896859371E-2</v>
      </c>
      <c r="N38" s="27">
        <v>3.8479475788756545E-2</v>
      </c>
      <c r="O38" s="27">
        <v>3.8527626221734002E-2</v>
      </c>
      <c r="P38" s="27">
        <v>3.8479475788756545E-2</v>
      </c>
      <c r="Q38" s="27">
        <v>3.951350101526252E-2</v>
      </c>
      <c r="R38" s="27">
        <v>3.748880839113089E-2</v>
      </c>
      <c r="S38" s="27">
        <v>3.8646386969479751E-2</v>
      </c>
      <c r="T38" s="27">
        <v>4.1790000113009373E-2</v>
      </c>
      <c r="U38" s="27">
        <v>3.5168540334214571E-2</v>
      </c>
    </row>
    <row r="39" spans="1:21" x14ac:dyDescent="0.2">
      <c r="A39" s="9">
        <v>35</v>
      </c>
      <c r="B39" s="27">
        <v>3.5015776808632326E-2</v>
      </c>
      <c r="C39" s="27">
        <v>3.7370973182502043E-2</v>
      </c>
      <c r="D39" s="27">
        <v>3.7416883524495903E-2</v>
      </c>
      <c r="E39" s="27">
        <v>3.7370973182502043E-2</v>
      </c>
      <c r="F39" s="27">
        <v>3.8471797610124314E-2</v>
      </c>
      <c r="G39" s="27">
        <v>3.6334941573764379E-2</v>
      </c>
      <c r="H39" s="27">
        <v>3.7768651663243391E-2</v>
      </c>
      <c r="I39" s="27">
        <v>4.0629475688723993E-2</v>
      </c>
      <c r="J39" s="27">
        <v>3.4111567478227967E-2</v>
      </c>
      <c r="L39" s="9">
        <v>35</v>
      </c>
      <c r="M39" s="27">
        <v>3.6418590329689415E-2</v>
      </c>
      <c r="N39" s="27">
        <v>3.8516609592983198E-2</v>
      </c>
      <c r="O39" s="27">
        <v>3.8563456853892397E-2</v>
      </c>
      <c r="P39" s="27">
        <v>3.8516609592983198E-2</v>
      </c>
      <c r="Q39" s="27">
        <v>3.9522696662369405E-2</v>
      </c>
      <c r="R39" s="27">
        <v>3.7553013574999961E-2</v>
      </c>
      <c r="S39" s="27">
        <v>3.867911089120124E-2</v>
      </c>
      <c r="T39" s="27">
        <v>4.1775582679922429E-2</v>
      </c>
      <c r="U39" s="27">
        <v>3.5257177909649995E-2</v>
      </c>
    </row>
    <row r="40" spans="1:21" x14ac:dyDescent="0.2">
      <c r="A40" s="9">
        <v>36</v>
      </c>
      <c r="B40" s="27">
        <v>3.5092082860772589E-2</v>
      </c>
      <c r="C40" s="27">
        <v>3.7437486800555364E-2</v>
      </c>
      <c r="D40" s="27">
        <v>3.7482172737377084E-2</v>
      </c>
      <c r="E40" s="27">
        <v>3.7437486800555364E-2</v>
      </c>
      <c r="F40" s="27">
        <v>3.8508878920320955E-2</v>
      </c>
      <c r="G40" s="27">
        <v>3.6429361138989202E-2</v>
      </c>
      <c r="H40" s="27">
        <v>3.7824480489184076E-2</v>
      </c>
      <c r="I40" s="27">
        <v>4.0647314304744775E-2</v>
      </c>
      <c r="J40" s="27">
        <v>3.4226719032133035E-2</v>
      </c>
      <c r="L40" s="9">
        <v>36</v>
      </c>
      <c r="M40" s="27">
        <v>3.6457130505219926E-2</v>
      </c>
      <c r="N40" s="27">
        <v>3.8552370875852837E-2</v>
      </c>
      <c r="O40" s="27">
        <v>3.8597977122769578E-2</v>
      </c>
      <c r="P40" s="27">
        <v>3.8552370875852837E-2</v>
      </c>
      <c r="Q40" s="27">
        <v>3.9531850987961636E-2</v>
      </c>
      <c r="R40" s="27">
        <v>3.7614517944731807E-2</v>
      </c>
      <c r="S40" s="27">
        <v>3.8710656623119899E-2</v>
      </c>
      <c r="T40" s="27">
        <v>4.1762633700458629E-2</v>
      </c>
      <c r="U40" s="27">
        <v>3.5341605338180981E-2</v>
      </c>
    </row>
    <row r="41" spans="1:21" x14ac:dyDescent="0.2">
      <c r="A41" s="9">
        <v>37</v>
      </c>
      <c r="B41" s="27">
        <v>3.5165021874441926E-2</v>
      </c>
      <c r="C41" s="27">
        <v>3.7501153668224152E-2</v>
      </c>
      <c r="D41" s="27">
        <v>3.7544674026373182E-2</v>
      </c>
      <c r="E41" s="27">
        <v>3.7501153668224152E-2</v>
      </c>
      <c r="F41" s="27">
        <v>3.854454072202862E-2</v>
      </c>
      <c r="G41" s="27">
        <v>3.651955034020693E-2</v>
      </c>
      <c r="H41" s="27">
        <v>3.7877988344159119E-2</v>
      </c>
      <c r="I41" s="27">
        <v>4.0664918964569807E-2</v>
      </c>
      <c r="J41" s="27">
        <v>3.4336414495212075E-2</v>
      </c>
      <c r="L41" s="9">
        <v>37</v>
      </c>
      <c r="M41" s="27">
        <v>3.6494175238239279E-2</v>
      </c>
      <c r="N41" s="27">
        <v>3.8586795067734547E-2</v>
      </c>
      <c r="O41" s="27">
        <v>3.8631218803721445E-2</v>
      </c>
      <c r="P41" s="27">
        <v>3.8586795067734547E-2</v>
      </c>
      <c r="Q41" s="27">
        <v>3.9540920373365429E-2</v>
      </c>
      <c r="R41" s="27">
        <v>3.7673440375640244E-2</v>
      </c>
      <c r="S41" s="27">
        <v>3.874105065730804E-2</v>
      </c>
      <c r="T41" s="27">
        <v>4.1750961283124166E-2</v>
      </c>
      <c r="U41" s="27">
        <v>3.5422085259984692E-2</v>
      </c>
    </row>
    <row r="42" spans="1:21" x14ac:dyDescent="0.2">
      <c r="A42" s="9">
        <v>38</v>
      </c>
      <c r="B42" s="27">
        <v>3.5234771769568463E-2</v>
      </c>
      <c r="C42" s="27">
        <v>3.7562111868658432E-2</v>
      </c>
      <c r="D42" s="27">
        <v>3.7604521870707952E-2</v>
      </c>
      <c r="E42" s="27">
        <v>3.7562111868658432E-2</v>
      </c>
      <c r="F42" s="27">
        <v>3.8578831104108424E-2</v>
      </c>
      <c r="G42" s="27">
        <v>3.6605738677979005E-2</v>
      </c>
      <c r="H42" s="27">
        <v>3.7929279070388011E-2</v>
      </c>
      <c r="I42" s="27">
        <v>4.0682223823247377E-2</v>
      </c>
      <c r="J42" s="27">
        <v>3.4440995673858721E-2</v>
      </c>
      <c r="L42" s="9">
        <v>38</v>
      </c>
      <c r="M42" s="27">
        <v>3.6529778190721229E-2</v>
      </c>
      <c r="N42" s="27">
        <v>3.8619922233832149E-2</v>
      </c>
      <c r="O42" s="27">
        <v>3.8663218510111452E-2</v>
      </c>
      <c r="P42" s="27">
        <v>3.8619922233832149E-2</v>
      </c>
      <c r="Q42" s="27">
        <v>3.9549870503863493E-2</v>
      </c>
      <c r="R42" s="27">
        <v>3.7729898853323895E-2</v>
      </c>
      <c r="S42" s="27">
        <v>3.8770324172903381E-2</v>
      </c>
      <c r="T42" s="27">
        <v>4.1740401709731589E-2</v>
      </c>
      <c r="U42" s="27">
        <v>3.5498861393466585E-2</v>
      </c>
    </row>
    <row r="43" spans="1:21" x14ac:dyDescent="0.2">
      <c r="A43" s="9">
        <v>39</v>
      </c>
      <c r="B43" s="27">
        <v>3.5301502465451051E-2</v>
      </c>
      <c r="C43" s="27">
        <v>3.7620495399747655E-2</v>
      </c>
      <c r="D43" s="27">
        <v>3.7661846890661987E-2</v>
      </c>
      <c r="E43" s="27">
        <v>3.7620495399747655E-2</v>
      </c>
      <c r="F43" s="27">
        <v>3.8611800245411443E-2</v>
      </c>
      <c r="G43" s="27">
        <v>3.6688144682237356E-2</v>
      </c>
      <c r="H43" s="27">
        <v>3.7978454942180218E-2</v>
      </c>
      <c r="I43" s="27">
        <v>4.0699179556514808E-2</v>
      </c>
      <c r="J43" s="27">
        <v>3.4540779683138734E-2</v>
      </c>
      <c r="L43" s="9">
        <v>39</v>
      </c>
      <c r="M43" s="27">
        <v>3.6563994600797844E-2</v>
      </c>
      <c r="N43" s="27">
        <v>3.8651795552513191E-2</v>
      </c>
      <c r="O43" s="27">
        <v>3.8694016168943968E-2</v>
      </c>
      <c r="P43" s="27">
        <v>3.8651795552513191E-2</v>
      </c>
      <c r="Q43" s="27">
        <v>3.955867470071861E-2</v>
      </c>
      <c r="R43" s="27">
        <v>3.7784009229826943E-2</v>
      </c>
      <c r="S43" s="27">
        <v>3.8798511621307652E-2</v>
      </c>
      <c r="T43" s="27">
        <v>4.1730814945079686E-2</v>
      </c>
      <c r="U43" s="27">
        <v>3.5572159988362273E-2</v>
      </c>
    </row>
    <row r="44" spans="1:21" x14ac:dyDescent="0.2">
      <c r="A44" s="9">
        <v>40</v>
      </c>
      <c r="B44" s="27">
        <v>3.5365375679297983E-2</v>
      </c>
      <c r="C44" s="27">
        <v>3.7676433506411033E-2</v>
      </c>
      <c r="D44" s="27">
        <v>3.7716775170974381E-2</v>
      </c>
      <c r="E44" s="27">
        <v>3.7676433506411033E-2</v>
      </c>
      <c r="F44" s="27">
        <v>3.8643499378933077E-2</v>
      </c>
      <c r="G44" s="27">
        <v>3.676697576239718E-2</v>
      </c>
      <c r="H44" s="27">
        <v>3.8025615817263825E-2</v>
      </c>
      <c r="I44" s="27">
        <v>4.0715750158038633E-2</v>
      </c>
      <c r="J44" s="27">
        <v>3.4636060817378578E-2</v>
      </c>
      <c r="L44" s="9">
        <v>40</v>
      </c>
      <c r="M44" s="27">
        <v>3.6596880303490176E-2</v>
      </c>
      <c r="N44" s="27">
        <v>3.8682460125717633E-2</v>
      </c>
      <c r="O44" s="27">
        <v>3.8723653826000737E-2</v>
      </c>
      <c r="P44" s="27">
        <v>3.8682460125717633E-2</v>
      </c>
      <c r="Q44" s="27">
        <v>3.9567312551723965E-2</v>
      </c>
      <c r="R44" s="27">
        <v>3.7835884326660407E-2</v>
      </c>
      <c r="S44" s="27">
        <v>3.882564961303947E-2</v>
      </c>
      <c r="T44" s="27">
        <v>4.1722080917959925E-2</v>
      </c>
      <c r="U44" s="27">
        <v>3.5642191170371929E-2</v>
      </c>
    </row>
    <row r="45" spans="1:21" x14ac:dyDescent="0.2">
      <c r="A45" s="9">
        <v>41</v>
      </c>
      <c r="B45" s="27">
        <v>3.5426544896429935E-2</v>
      </c>
      <c r="C45" s="27">
        <v>3.7730050249665359E-2</v>
      </c>
      <c r="D45" s="27">
        <v>3.7769427819714485E-2</v>
      </c>
      <c r="E45" s="27">
        <v>3.7730050249665359E-2</v>
      </c>
      <c r="F45" s="27">
        <v>3.8673979993727459E-2</v>
      </c>
      <c r="G45" s="27">
        <v>3.684242826533235E-2</v>
      </c>
      <c r="H45" s="27">
        <v>3.8070858533547636E-2</v>
      </c>
      <c r="I45" s="27">
        <v>4.0731910339130151E-2</v>
      </c>
      <c r="J45" s="27">
        <v>3.4727112290954709E-2</v>
      </c>
      <c r="L45" s="9">
        <v>41</v>
      </c>
      <c r="M45" s="27">
        <v>3.6628490981913453E-2</v>
      </c>
      <c r="N45" s="27">
        <v>3.8711962052924376E-2</v>
      </c>
      <c r="O45" s="27">
        <v>3.875217471278658E-2</v>
      </c>
      <c r="P45" s="27">
        <v>3.8711962052924376E-2</v>
      </c>
      <c r="Q45" s="27">
        <v>3.9575768784314125E-2</v>
      </c>
      <c r="R45" s="27">
        <v>3.7885633306191657E-2</v>
      </c>
      <c r="S45" s="27">
        <v>3.8851776044759312E-2</v>
      </c>
      <c r="T45" s="27">
        <v>4.1714096430704783E-2</v>
      </c>
      <c r="U45" s="27">
        <v>3.5709150183317107E-2</v>
      </c>
    </row>
    <row r="46" spans="1:21" x14ac:dyDescent="0.2">
      <c r="A46" s="9">
        <v>42</v>
      </c>
      <c r="B46" s="27">
        <v>3.5485155466444374E-2</v>
      </c>
      <c r="C46" s="27">
        <v>3.7781464256329E-2</v>
      </c>
      <c r="D46" s="27">
        <v>3.7819920707057531E-2</v>
      </c>
      <c r="E46" s="27">
        <v>3.7781464256329E-2</v>
      </c>
      <c r="F46" s="27">
        <v>3.8703293225219815E-2</v>
      </c>
      <c r="G46" s="27">
        <v>3.6914687683458292E-2</v>
      </c>
      <c r="H46" s="27">
        <v>3.8114276496114874E-2</v>
      </c>
      <c r="I46" s="27">
        <v>4.0747643414528856E-2</v>
      </c>
      <c r="J46" s="27">
        <v>3.4814187853605016E-2</v>
      </c>
      <c r="L46" s="9">
        <v>42</v>
      </c>
      <c r="M46" s="27">
        <v>3.6658881600678761E-2</v>
      </c>
      <c r="N46" s="27">
        <v>3.8740347714599332E-2</v>
      </c>
      <c r="O46" s="27">
        <v>3.8779622521814883E-2</v>
      </c>
      <c r="P46" s="27">
        <v>3.8740347714599332E-2</v>
      </c>
      <c r="Q46" s="27">
        <v>3.958403233647112E-2</v>
      </c>
      <c r="R46" s="27">
        <v>3.7933361250263475E-2</v>
      </c>
      <c r="S46" s="27">
        <v>3.887692941782217E-2</v>
      </c>
      <c r="T46" s="27">
        <v>4.1706772582998042E-2</v>
      </c>
      <c r="U46" s="27">
        <v>3.5773218535146256E-2</v>
      </c>
    </row>
    <row r="47" spans="1:21" x14ac:dyDescent="0.2">
      <c r="A47" s="9">
        <v>43</v>
      </c>
      <c r="B47" s="27">
        <v>3.5541344790244178E-2</v>
      </c>
      <c r="C47" s="27">
        <v>3.7830788605721422E-2</v>
      </c>
      <c r="D47" s="27">
        <v>3.7868364340733374E-2</v>
      </c>
      <c r="E47" s="27">
        <v>3.7830788605721422E-2</v>
      </c>
      <c r="F47" s="27">
        <v>3.8731489394870477E-2</v>
      </c>
      <c r="G47" s="27">
        <v>3.6983928968869373E-2</v>
      </c>
      <c r="H47" s="27">
        <v>3.8155959411250828E-2</v>
      </c>
      <c r="I47" s="27">
        <v>4.0762939581466373E-2</v>
      </c>
      <c r="J47" s="27">
        <v>3.4897523285911891E-2</v>
      </c>
      <c r="L47" s="9">
        <v>43</v>
      </c>
      <c r="M47" s="27">
        <v>3.6688105983352592E-2</v>
      </c>
      <c r="N47" s="27">
        <v>3.8767663222284643E-2</v>
      </c>
      <c r="O47" s="27">
        <v>3.8806040847855661E-2</v>
      </c>
      <c r="P47" s="27">
        <v>3.8767663222284643E-2</v>
      </c>
      <c r="Q47" s="27">
        <v>3.9592095589441101E-2</v>
      </c>
      <c r="R47" s="27">
        <v>3.7979168898290228E-2</v>
      </c>
      <c r="S47" s="27">
        <v>3.8901148309763434E-2</v>
      </c>
      <c r="T47" s="27">
        <v>4.1700032618027683E-2</v>
      </c>
      <c r="U47" s="27">
        <v>3.5834565054183809E-2</v>
      </c>
    </row>
    <row r="48" spans="1:21" x14ac:dyDescent="0.2">
      <c r="A48" s="9">
        <v>44</v>
      </c>
      <c r="B48" s="27">
        <v>3.5595242571015984E-2</v>
      </c>
      <c r="C48" s="27">
        <v>3.78781308194025E-2</v>
      </c>
      <c r="D48" s="27">
        <v>3.7914863844491276E-2</v>
      </c>
      <c r="E48" s="27">
        <v>3.78781308194025E-2</v>
      </c>
      <c r="F48" s="27">
        <v>3.8758617668213313E-2</v>
      </c>
      <c r="G48" s="27">
        <v>3.7050316919986503E-2</v>
      </c>
      <c r="H48" s="27">
        <v>3.819599313363975E-2</v>
      </c>
      <c r="I48" s="27">
        <v>4.0777794517766752E-2</v>
      </c>
      <c r="J48" s="27">
        <v>3.4977337781405771E-2</v>
      </c>
      <c r="L48" s="9">
        <v>44</v>
      </c>
      <c r="M48" s="27">
        <v>3.6716216503740462E-2</v>
      </c>
      <c r="N48" s="27">
        <v>3.8793954001298481E-2</v>
      </c>
      <c r="O48" s="27">
        <v>3.88314727614536E-2</v>
      </c>
      <c r="P48" s="27">
        <v>3.8793954001298481E-2</v>
      </c>
      <c r="Q48" s="27">
        <v>3.9599953733218785E-2</v>
      </c>
      <c r="R48" s="27">
        <v>3.8023152507482783E-2</v>
      </c>
      <c r="S48" s="27">
        <v>3.8924470967974356E-2</v>
      </c>
      <c r="T48" s="27">
        <v>4.1693810116734342E-2</v>
      </c>
      <c r="U48" s="27">
        <v>3.5893346861953779E-2</v>
      </c>
    </row>
    <row r="49" spans="1:21" x14ac:dyDescent="0.2">
      <c r="A49" s="9">
        <v>45</v>
      </c>
      <c r="B49" s="27">
        <v>3.5646971108550973E-2</v>
      </c>
      <c r="C49" s="27">
        <v>3.7923592927508354E-2</v>
      </c>
      <c r="D49" s="27">
        <v>3.7959519013353482E-2</v>
      </c>
      <c r="E49" s="27">
        <v>3.7923592927508354E-2</v>
      </c>
      <c r="F49" s="27">
        <v>3.8784725806621845E-2</v>
      </c>
      <c r="G49" s="27">
        <v>3.7114006615230455E-2</v>
      </c>
      <c r="H49" s="27">
        <v>3.8234459600130943E-2</v>
      </c>
      <c r="I49" s="27">
        <v>4.079220823936347E-2</v>
      </c>
      <c r="J49" s="27">
        <v>3.505383522212191E-2</v>
      </c>
      <c r="L49" s="9">
        <v>45</v>
      </c>
      <c r="M49" s="27">
        <v>3.6743263866979126E-2</v>
      </c>
      <c r="N49" s="27">
        <v>3.8819264478923587E-2</v>
      </c>
      <c r="O49" s="27">
        <v>3.8855960487846231E-2</v>
      </c>
      <c r="P49" s="27">
        <v>3.8819264478923587E-2</v>
      </c>
      <c r="Q49" s="27">
        <v>3.960760424126808E-2</v>
      </c>
      <c r="R49" s="27">
        <v>3.8065403805946474E-2</v>
      </c>
      <c r="S49" s="27">
        <v>3.8946935001024308E-2</v>
      </c>
      <c r="T49" s="27">
        <v>4.1688047479912616E-2</v>
      </c>
      <c r="U49" s="27">
        <v>3.5949710268684099E-2</v>
      </c>
    </row>
    <row r="50" spans="1:21" x14ac:dyDescent="0.2">
      <c r="A50" s="9">
        <v>46</v>
      </c>
      <c r="B50" s="27">
        <v>3.5696645621171585E-2</v>
      </c>
      <c r="C50" s="27">
        <v>3.7967271591107243E-2</v>
      </c>
      <c r="D50" s="27">
        <v>3.8002424425223724E-2</v>
      </c>
      <c r="E50" s="27">
        <v>3.7967271591107243E-2</v>
      </c>
      <c r="F50" s="27">
        <v>3.8809859993156781E-2</v>
      </c>
      <c r="G50" s="27">
        <v>3.7175143874464078E-2</v>
      </c>
      <c r="H50" s="27">
        <v>3.827143682918499E-2</v>
      </c>
      <c r="I50" s="27">
        <v>4.0806184169184467E-2</v>
      </c>
      <c r="J50" s="27">
        <v>3.5127205354579027E-2</v>
      </c>
      <c r="L50" s="9">
        <v>46</v>
      </c>
      <c r="M50" s="27">
        <v>3.6769296961322251E-2</v>
      </c>
      <c r="N50" s="27">
        <v>3.8843637856435631E-2</v>
      </c>
      <c r="O50" s="27">
        <v>3.8879545169807628E-2</v>
      </c>
      <c r="P50" s="27">
        <v>3.8843637856435631E-2</v>
      </c>
      <c r="Q50" s="27">
        <v>3.9615046435334644E-2</v>
      </c>
      <c r="R50" s="27">
        <v>3.8106010015731107E-2</v>
      </c>
      <c r="S50" s="27">
        <v>3.8968577147967309E-2</v>
      </c>
      <c r="T50" s="27">
        <v>4.1682694649096685E-2</v>
      </c>
      <c r="U50" s="27">
        <v>3.6003791597341239E-2</v>
      </c>
    </row>
    <row r="51" spans="1:21" x14ac:dyDescent="0.2">
      <c r="A51" s="9">
        <v>47</v>
      </c>
      <c r="B51" s="27">
        <v>3.5744374583325245E-2</v>
      </c>
      <c r="C51" s="27">
        <v>3.8009258264577461E-2</v>
      </c>
      <c r="D51" s="27">
        <v>3.8043669592951579E-2</v>
      </c>
      <c r="E51" s="27">
        <v>3.8009258264577461E-2</v>
      </c>
      <c r="F51" s="27">
        <v>3.8834064716803729E-2</v>
      </c>
      <c r="G51" s="27">
        <v>3.7233865733730775E-2</v>
      </c>
      <c r="H51" s="27">
        <v>3.8306998969572348E-2</v>
      </c>
      <c r="I51" s="27">
        <v>4.0819728378570064E-2</v>
      </c>
      <c r="J51" s="27">
        <v>3.5197624873073874E-2</v>
      </c>
      <c r="L51" s="9">
        <v>47</v>
      </c>
      <c r="M51" s="27">
        <v>3.6794362765375732E-2</v>
      </c>
      <c r="N51" s="27">
        <v>3.88671159476357E-2</v>
      </c>
      <c r="O51" s="27">
        <v>3.89022666972203E-2</v>
      </c>
      <c r="P51" s="27">
        <v>3.88671159476357E-2</v>
      </c>
      <c r="Q51" s="27">
        <v>3.9622281124734426E-2</v>
      </c>
      <c r="R51" s="27">
        <v>3.8145053927869599E-2</v>
      </c>
      <c r="S51" s="27">
        <v>3.8989433109868799E-2</v>
      </c>
      <c r="T51" s="27">
        <v>4.167770802612214E-2</v>
      </c>
      <c r="U51" s="27">
        <v>3.6055717941724241E-2</v>
      </c>
    </row>
    <row r="52" spans="1:21" x14ac:dyDescent="0.2">
      <c r="A52" s="9">
        <v>48</v>
      </c>
      <c r="B52" s="27">
        <v>3.5790260069831215E-2</v>
      </c>
      <c r="C52" s="27">
        <v>3.8049639385588918E-2</v>
      </c>
      <c r="D52" s="27">
        <v>3.8083339144500572E-2</v>
      </c>
      <c r="E52" s="27">
        <v>3.8049639385588918E-2</v>
      </c>
      <c r="F52" s="27">
        <v>3.8857382702556231E-2</v>
      </c>
      <c r="G52" s="27">
        <v>3.7290300922517172E-2</v>
      </c>
      <c r="H52" s="27">
        <v>3.8341216385425758E-2</v>
      </c>
      <c r="I52" s="27">
        <v>4.0832848969748481E-2</v>
      </c>
      <c r="J52" s="27">
        <v>3.5265258416999901E-2</v>
      </c>
      <c r="L52" s="9">
        <v>48</v>
      </c>
      <c r="M52" s="27">
        <v>3.6818506298619047E-2</v>
      </c>
      <c r="N52" s="27">
        <v>3.8889739070001594E-2</v>
      </c>
      <c r="O52" s="27">
        <v>3.8924163589568961E-2</v>
      </c>
      <c r="P52" s="27">
        <v>3.8889739070001594E-2</v>
      </c>
      <c r="Q52" s="27">
        <v>3.9629310307325749E-2</v>
      </c>
      <c r="R52" s="27">
        <v>3.8182614015338068E-2</v>
      </c>
      <c r="S52" s="27">
        <v>3.9009537430868546E-2</v>
      </c>
      <c r="T52" s="27">
        <v>4.1673049558441644E-2</v>
      </c>
      <c r="U52" s="27">
        <v>3.6105607863812006E-2</v>
      </c>
    </row>
    <row r="53" spans="1:21" x14ac:dyDescent="0.2">
      <c r="A53" s="9">
        <v>49</v>
      </c>
      <c r="B53" s="27">
        <v>3.5834398100049736E-2</v>
      </c>
      <c r="C53" s="27">
        <v>3.8088496583100762E-2</v>
      </c>
      <c r="D53" s="27">
        <v>3.812151302166189E-2</v>
      </c>
      <c r="E53" s="27">
        <v>3.8088496583100762E-2</v>
      </c>
      <c r="F53" s="27">
        <v>3.8879854877300168E-2</v>
      </c>
      <c r="G53" s="27">
        <v>3.7344570335626992E-2</v>
      </c>
      <c r="H53" s="27">
        <v>3.8374155767526119E-2</v>
      </c>
      <c r="I53" s="27">
        <v>4.0845555573775227E-2</v>
      </c>
      <c r="J53" s="27">
        <v>3.5330259488615345E-2</v>
      </c>
      <c r="L53" s="9">
        <v>49</v>
      </c>
      <c r="M53" s="27">
        <v>3.684177060549243E-2</v>
      </c>
      <c r="N53" s="27">
        <v>3.8911545977311723E-2</v>
      </c>
      <c r="O53" s="27">
        <v>3.8945272920280605E-2</v>
      </c>
      <c r="P53" s="27">
        <v>3.8911545977311723E-2</v>
      </c>
      <c r="Q53" s="27">
        <v>3.9636136921662901E-2</v>
      </c>
      <c r="R53" s="27">
        <v>3.8218764572956587E-2</v>
      </c>
      <c r="S53" s="27">
        <v>3.9028923418578998E-2</v>
      </c>
      <c r="T53" s="27">
        <v>4.1668685963108576E-2</v>
      </c>
      <c r="U53" s="27">
        <v>3.6153572035213966E-2</v>
      </c>
    </row>
    <row r="54" spans="1:21" x14ac:dyDescent="0.2">
      <c r="A54" s="9">
        <v>50</v>
      </c>
      <c r="B54" s="27">
        <v>3.5876878977012083E-2</v>
      </c>
      <c r="C54" s="27">
        <v>3.8125906895982276E-2</v>
      </c>
      <c r="D54" s="27">
        <v>3.8158266689938936E-2</v>
      </c>
      <c r="E54" s="27">
        <v>3.8125906895982276E-2</v>
      </c>
      <c r="F54" s="27">
        <v>3.8901520363456177E-2</v>
      </c>
      <c r="G54" s="27">
        <v>3.7396787493946038E-2</v>
      </c>
      <c r="H54" s="27">
        <v>3.8405880262902814E-2</v>
      </c>
      <c r="I54" s="27">
        <v>4.0857858943100123E-2</v>
      </c>
      <c r="J54" s="27">
        <v>3.5392771297369396E-2</v>
      </c>
      <c r="L54" s="9">
        <v>50</v>
      </c>
      <c r="M54" s="27">
        <v>3.6864196765285406E-2</v>
      </c>
      <c r="N54" s="27">
        <v>3.8932573824789429E-2</v>
      </c>
      <c r="O54" s="27">
        <v>3.8965630273981366E-2</v>
      </c>
      <c r="P54" s="27">
        <v>3.8932573824789429E-2</v>
      </c>
      <c r="Q54" s="27">
        <v>3.964276464168659E-2</v>
      </c>
      <c r="R54" s="27">
        <v>3.8253575875649481E-2</v>
      </c>
      <c r="S54" s="27">
        <v>3.9047623095588291E-2</v>
      </c>
      <c r="T54" s="27">
        <v>4.1664588067050756E-2</v>
      </c>
      <c r="U54" s="27">
        <v>3.619971382723719E-2</v>
      </c>
    </row>
    <row r="55" spans="1:21" x14ac:dyDescent="0.2">
      <c r="A55" s="9">
        <v>51</v>
      </c>
      <c r="B55" s="27">
        <v>3.591778761792086E-2</v>
      </c>
      <c r="C55" s="27">
        <v>3.8161942996610021E-2</v>
      </c>
      <c r="D55" s="27">
        <v>3.8193671353957015E-2</v>
      </c>
      <c r="E55" s="27">
        <v>3.8161942996610021E-2</v>
      </c>
      <c r="F55" s="27">
        <v>3.8922416493941681E-2</v>
      </c>
      <c r="G55" s="27">
        <v>3.7447058990079496E-2</v>
      </c>
      <c r="H55" s="27">
        <v>3.843644961655901E-2</v>
      </c>
      <c r="I55" s="27">
        <v>4.0869770621736912E-2</v>
      </c>
      <c r="J55" s="27">
        <v>3.5452927536524292E-2</v>
      </c>
      <c r="L55" s="9">
        <v>51</v>
      </c>
      <c r="M55" s="27">
        <v>3.6885823921628758E-2</v>
      </c>
      <c r="N55" s="27">
        <v>3.8952858159575943E-2</v>
      </c>
      <c r="O55" s="27">
        <v>3.8985269729514993E-2</v>
      </c>
      <c r="P55" s="27">
        <v>3.8952858159575943E-2</v>
      </c>
      <c r="Q55" s="27">
        <v>3.964919770681008E-2</v>
      </c>
      <c r="R55" s="27">
        <v>3.8287114348423579E-2</v>
      </c>
      <c r="S55" s="27">
        <v>3.9065667175442575E-2</v>
      </c>
      <c r="T55" s="27">
        <v>4.1660730245104194E-2</v>
      </c>
      <c r="U55" s="27">
        <v>3.6244129853745033E-2</v>
      </c>
    </row>
    <row r="56" spans="1:21" x14ac:dyDescent="0.2">
      <c r="A56" s="9">
        <v>52</v>
      </c>
      <c r="B56" s="27">
        <v>3.5957203873497656E-2</v>
      </c>
      <c r="C56" s="27">
        <v>3.8196673415161531E-2</v>
      </c>
      <c r="D56" s="27">
        <v>3.8227794174107377E-2</v>
      </c>
      <c r="E56" s="27">
        <v>3.8196673415161531E-2</v>
      </c>
      <c r="F56" s="27">
        <v>3.8942578843299547E-2</v>
      </c>
      <c r="G56" s="27">
        <v>3.7495484916141963E-2</v>
      </c>
      <c r="H56" s="27">
        <v>3.8465920320533531E-2</v>
      </c>
      <c r="I56" s="27">
        <v>4.088130267911394E-2</v>
      </c>
      <c r="J56" s="27">
        <v>3.5510853097463491E-2</v>
      </c>
      <c r="L56" s="9">
        <v>52</v>
      </c>
      <c r="M56" s="27">
        <v>3.6906689326639208E-2</v>
      </c>
      <c r="N56" s="27">
        <v>3.897243293075614E-2</v>
      </c>
      <c r="O56" s="27">
        <v>3.9004223862936005E-2</v>
      </c>
      <c r="P56" s="27">
        <v>3.897243293075614E-2</v>
      </c>
      <c r="Q56" s="27">
        <v>3.9655440781495743E-2</v>
      </c>
      <c r="R56" s="27">
        <v>3.8319442742917431E-2</v>
      </c>
      <c r="S56" s="27">
        <v>3.9083085057747047E-2</v>
      </c>
      <c r="T56" s="27">
        <v>4.1657089940413838E-2</v>
      </c>
      <c r="U56" s="27">
        <v>3.6286910470676226E-2</v>
      </c>
    </row>
    <row r="57" spans="1:21" x14ac:dyDescent="0.2">
      <c r="A57" s="9">
        <v>53</v>
      </c>
      <c r="B57" s="27">
        <v>3.5995202834466999E-2</v>
      </c>
      <c r="C57" s="27">
        <v>3.8230162761399678E-2</v>
      </c>
      <c r="D57" s="27">
        <v>3.8260698481205058E-2</v>
      </c>
      <c r="E57" s="27">
        <v>3.8230162761399678E-2</v>
      </c>
      <c r="F57" s="27">
        <v>3.8962041270868886E-2</v>
      </c>
      <c r="G57" s="27">
        <v>3.754215927197424E-2</v>
      </c>
      <c r="H57" s="27">
        <v>3.8494345766578952E-2</v>
      </c>
      <c r="I57" s="27">
        <v>4.0892467496199458E-2</v>
      </c>
      <c r="J57" s="27">
        <v>3.556666472668768E-2</v>
      </c>
      <c r="L57" s="9">
        <v>53</v>
      </c>
      <c r="M57" s="27">
        <v>3.6926828395774214E-2</v>
      </c>
      <c r="N57" s="27">
        <v>3.8991330514294154E-2</v>
      </c>
      <c r="O57" s="27">
        <v>3.9022523765849471E-2</v>
      </c>
      <c r="P57" s="27">
        <v>3.8991330514294154E-2</v>
      </c>
      <c r="Q57" s="27">
        <v>3.966149883942216E-2</v>
      </c>
      <c r="R57" s="27">
        <v>3.835062031658687E-2</v>
      </c>
      <c r="S57" s="27">
        <v>3.9099904838077348E-2</v>
      </c>
      <c r="T57" s="27">
        <v>4.1653647254381809E-2</v>
      </c>
      <c r="U57" s="27">
        <v>3.6328140235778239E-2</v>
      </c>
    </row>
    <row r="58" spans="1:21" x14ac:dyDescent="0.2">
      <c r="A58" s="9">
        <v>54</v>
      </c>
      <c r="B58" s="27">
        <v>3.6031855124102341E-2</v>
      </c>
      <c r="C58" s="27">
        <v>3.8262471941583831E-2</v>
      </c>
      <c r="D58" s="27">
        <v>3.8292443986773339E-2</v>
      </c>
      <c r="E58" s="27">
        <v>3.8262471941583831E-2</v>
      </c>
      <c r="F58" s="27">
        <v>3.8980835972715289E-2</v>
      </c>
      <c r="G58" s="27">
        <v>3.7587170352815447E-2</v>
      </c>
      <c r="H58" s="27">
        <v>3.8521776399628838E-2</v>
      </c>
      <c r="I58" s="27">
        <v>4.0903277594527276E-2</v>
      </c>
      <c r="J58" s="27">
        <v>3.5620471630158912E-2</v>
      </c>
      <c r="L58" s="9">
        <v>54</v>
      </c>
      <c r="M58" s="27">
        <v>3.6946274770265575E-2</v>
      </c>
      <c r="N58" s="27">
        <v>3.900958174916247E-2</v>
      </c>
      <c r="O58" s="27">
        <v>3.9040199075359938E-2</v>
      </c>
      <c r="P58" s="27">
        <v>3.900958174916247E-2</v>
      </c>
      <c r="Q58" s="27">
        <v>3.9667377068174137E-2</v>
      </c>
      <c r="R58" s="27">
        <v>3.8380703011524409E-2</v>
      </c>
      <c r="S58" s="27">
        <v>3.9116153329219028E-2</v>
      </c>
      <c r="T58" s="27">
        <v>4.1650384595460777E-2</v>
      </c>
      <c r="U58" s="27">
        <v>3.6367898331838289E-2</v>
      </c>
    </row>
    <row r="59" spans="1:21" x14ac:dyDescent="0.2">
      <c r="A59" s="9">
        <v>55</v>
      </c>
      <c r="B59" s="27">
        <v>3.6067227176242334E-2</v>
      </c>
      <c r="C59" s="27">
        <v>3.8293658368805827E-2</v>
      </c>
      <c r="D59" s="27">
        <v>3.8323086987230637E-2</v>
      </c>
      <c r="E59" s="27">
        <v>3.8293658368805827E-2</v>
      </c>
      <c r="F59" s="27">
        <v>3.8998993539700155E-2</v>
      </c>
      <c r="G59" s="27">
        <v>3.7630601116033668E-2</v>
      </c>
      <c r="H59" s="27">
        <v>3.8548259869896517E-2</v>
      </c>
      <c r="I59" s="27">
        <v>4.0913745500434695E-2</v>
      </c>
      <c r="J59" s="27">
        <v>3.5672376029292741E-2</v>
      </c>
      <c r="L59" s="9">
        <v>55</v>
      </c>
      <c r="M59" s="27">
        <v>3.6965060384649862E-2</v>
      </c>
      <c r="N59" s="27">
        <v>3.9027215981681795E-2</v>
      </c>
      <c r="O59" s="27">
        <v>3.9057278012639474E-2</v>
      </c>
      <c r="P59" s="27">
        <v>3.9027215981681795E-2</v>
      </c>
      <c r="Q59" s="27">
        <v>3.9673080791067683E-2</v>
      </c>
      <c r="R59" s="27">
        <v>3.8409743630676507E-2</v>
      </c>
      <c r="S59" s="27">
        <v>3.9131856090933725E-2</v>
      </c>
      <c r="T59" s="27">
        <v>4.1647286377835435E-2</v>
      </c>
      <c r="U59" s="27">
        <v>3.640625895642402E-2</v>
      </c>
    </row>
    <row r="60" spans="1:21" x14ac:dyDescent="0.2">
      <c r="A60" s="9">
        <v>56</v>
      </c>
      <c r="B60" s="27">
        <v>3.6101381498543139E-2</v>
      </c>
      <c r="C60" s="27">
        <v>3.8323776165572587E-2</v>
      </c>
      <c r="D60" s="27">
        <v>3.8352680560772567E-2</v>
      </c>
      <c r="E60" s="27">
        <v>3.8323776165572587E-2</v>
      </c>
      <c r="F60" s="27">
        <v>3.9016543019614991E-2</v>
      </c>
      <c r="G60" s="27">
        <v>3.7672529526940224E-2</v>
      </c>
      <c r="H60" s="27">
        <v>3.8573841182005575E-2</v>
      </c>
      <c r="I60" s="27">
        <v>4.092388363816668E-2</v>
      </c>
      <c r="J60" s="27">
        <v>3.5722473672575417E-2</v>
      </c>
      <c r="L60" s="9">
        <v>56</v>
      </c>
      <c r="M60" s="27">
        <v>3.6983215537433001E-2</v>
      </c>
      <c r="N60" s="27">
        <v>3.9044261115693368E-2</v>
      </c>
      <c r="O60" s="27">
        <v>3.9073787427721163E-2</v>
      </c>
      <c r="P60" s="27">
        <v>3.9044261115693368E-2</v>
      </c>
      <c r="Q60" s="27">
        <v>3.9678615403281992E-2</v>
      </c>
      <c r="R60" s="27">
        <v>3.8437792009798688E-2</v>
      </c>
      <c r="S60" s="27">
        <v>3.9147037466000345E-2</v>
      </c>
      <c r="T60" s="27">
        <v>4.1644338762472533E-2</v>
      </c>
      <c r="U60" s="27">
        <v>3.6443291680899881E-2</v>
      </c>
    </row>
    <row r="61" spans="1:21" x14ac:dyDescent="0.2">
      <c r="A61" s="9">
        <v>57</v>
      </c>
      <c r="B61" s="27">
        <v>3.6134376921017619E-2</v>
      </c>
      <c r="C61" s="27">
        <v>3.8352876357846233E-2</v>
      </c>
      <c r="D61" s="27">
        <v>3.838127475613784E-2</v>
      </c>
      <c r="E61" s="27">
        <v>3.8352876357846233E-2</v>
      </c>
      <c r="F61" s="27">
        <v>3.9033511981741542E-2</v>
      </c>
      <c r="G61" s="27">
        <v>3.7713028884025279E-2</v>
      </c>
      <c r="H61" s="27">
        <v>3.859856283997587E-2</v>
      </c>
      <c r="I61" s="27">
        <v>4.0933704246636449E-2</v>
      </c>
      <c r="J61" s="27">
        <v>3.5770854306465427E-2</v>
      </c>
      <c r="L61" s="9">
        <v>57</v>
      </c>
      <c r="M61" s="27">
        <v>3.7000768963359354E-2</v>
      </c>
      <c r="N61" s="27">
        <v>3.9060743666673003E-2</v>
      </c>
      <c r="O61" s="27">
        <v>3.9089752848599835E-2</v>
      </c>
      <c r="P61" s="27">
        <v>3.9060743666673003E-2</v>
      </c>
      <c r="Q61" s="27">
        <v>3.9683986319943632E-2</v>
      </c>
      <c r="R61" s="27">
        <v>3.8464895183959014E-2</v>
      </c>
      <c r="S61" s="27">
        <v>3.9161720620728868E-2</v>
      </c>
      <c r="T61" s="27">
        <v>4.1641529434226721E-2</v>
      </c>
      <c r="U61" s="27">
        <v>3.6479061781257149E-2</v>
      </c>
    </row>
    <row r="62" spans="1:21" x14ac:dyDescent="0.2">
      <c r="A62" s="9">
        <v>58</v>
      </c>
      <c r="B62" s="27">
        <v>3.6166268830105652E-2</v>
      </c>
      <c r="C62" s="27">
        <v>3.8381007060080963E-2</v>
      </c>
      <c r="D62" s="27">
        <v>3.8408916772759927E-2</v>
      </c>
      <c r="E62" s="27">
        <v>3.8381007060080963E-2</v>
      </c>
      <c r="F62" s="27">
        <v>3.9049926582553462E-2</v>
      </c>
      <c r="G62" s="27">
        <v>3.7752168124179697E-2</v>
      </c>
      <c r="H62" s="27">
        <v>3.8622464987233096E-2</v>
      </c>
      <c r="I62" s="27">
        <v>4.0943219315533685E-2</v>
      </c>
      <c r="J62" s="27">
        <v>3.5817602108948687E-2</v>
      </c>
      <c r="L62" s="9">
        <v>58</v>
      </c>
      <c r="M62" s="27">
        <v>3.7017747906084697E-2</v>
      </c>
      <c r="N62" s="27">
        <v>3.9076688818279415E-2</v>
      </c>
      <c r="O62" s="27">
        <v>3.9105198533126329E-2</v>
      </c>
      <c r="P62" s="27">
        <v>3.9076688818279415E-2</v>
      </c>
      <c r="Q62" s="27">
        <v>3.9689198934191205E-2</v>
      </c>
      <c r="R62" s="27">
        <v>3.8491097547770581E-2</v>
      </c>
      <c r="S62" s="27">
        <v>3.9175927588500636E-2</v>
      </c>
      <c r="T62" s="27">
        <v>4.163884740967716E-2</v>
      </c>
      <c r="U62" s="27">
        <v>3.6513630543085762E-2</v>
      </c>
    </row>
    <row r="63" spans="1:21" x14ac:dyDescent="0.2">
      <c r="A63" s="9">
        <v>59</v>
      </c>
      <c r="B63" s="27">
        <v>3.6197109388671489E-2</v>
      </c>
      <c r="C63" s="27">
        <v>3.8408213651019318E-2</v>
      </c>
      <c r="D63" s="27">
        <v>3.8435651132058712E-2</v>
      </c>
      <c r="E63" s="27">
        <v>3.8408213651019318E-2</v>
      </c>
      <c r="F63" s="27">
        <v>3.9065811631556313E-2</v>
      </c>
      <c r="G63" s="27">
        <v>3.7790012108623428E-2</v>
      </c>
      <c r="H63" s="27">
        <v>3.8645585541078331E-2</v>
      </c>
      <c r="I63" s="27">
        <v>4.0952440537233681E-2</v>
      </c>
      <c r="J63" s="27">
        <v>3.5862796088839133E-2</v>
      </c>
      <c r="L63" s="9">
        <v>59</v>
      </c>
      <c r="M63" s="27">
        <v>3.7034178190331835E-2</v>
      </c>
      <c r="N63" s="27">
        <v>3.9092120480159975E-2</v>
      </c>
      <c r="O63" s="27">
        <v>3.9120147522487381E-2</v>
      </c>
      <c r="P63" s="27">
        <v>3.9092120480159975E-2</v>
      </c>
      <c r="Q63" s="27">
        <v>3.9694258583565789E-2</v>
      </c>
      <c r="R63" s="27">
        <v>3.8516441008813018E-2</v>
      </c>
      <c r="S63" s="27">
        <v>3.9189679315189352E-2</v>
      </c>
      <c r="T63" s="27">
        <v>4.1636282871200914E-2</v>
      </c>
      <c r="U63" s="27">
        <v>3.6547055542821116E-2</v>
      </c>
    </row>
    <row r="64" spans="1:21" x14ac:dyDescent="0.2">
      <c r="A64" s="9">
        <v>60</v>
      </c>
      <c r="B64" s="27">
        <v>3.6226947742426407E-2</v>
      </c>
      <c r="C64" s="27">
        <v>3.8434538940210983E-2</v>
      </c>
      <c r="D64" s="27">
        <v>3.8461519839789293E-2</v>
      </c>
      <c r="E64" s="27">
        <v>3.8434538940210983E-2</v>
      </c>
      <c r="F64" s="27">
        <v>3.9081190656497844E-2</v>
      </c>
      <c r="G64" s="27">
        <v>3.7826621890369116E-2</v>
      </c>
      <c r="H64" s="27">
        <v>3.8667960321254746E-2</v>
      </c>
      <c r="I64" s="27">
        <v>4.0961379271579279E-2</v>
      </c>
      <c r="J64" s="27">
        <v>3.590651045366644E-2</v>
      </c>
      <c r="L64" s="9">
        <v>60</v>
      </c>
      <c r="M64" s="27">
        <v>3.7050084292829411E-2</v>
      </c>
      <c r="N64" s="27">
        <v>3.9107061346084881E-2</v>
      </c>
      <c r="O64" s="27">
        <v>3.9134621695326333E-2</v>
      </c>
      <c r="P64" s="27">
        <v>3.9107061346084881E-2</v>
      </c>
      <c r="Q64" s="27">
        <v>3.9699170523347149E-2</v>
      </c>
      <c r="R64" s="27">
        <v>3.8540965133925909E-2</v>
      </c>
      <c r="S64" s="27">
        <v>3.9202995705554411E-2</v>
      </c>
      <c r="T64" s="27">
        <v>4.1633827023485059E-2</v>
      </c>
      <c r="U64" s="27">
        <v>3.6579390907213405E-2</v>
      </c>
    </row>
    <row r="65" spans="1:21" x14ac:dyDescent="0.2">
      <c r="A65" s="9">
        <v>61</v>
      </c>
      <c r="B65" s="27">
        <v>3.6255830213343332E-2</v>
      </c>
      <c r="C65" s="27">
        <v>3.8460023325341375E-2</v>
      </c>
      <c r="D65" s="27">
        <v>3.8486562539520985E-2</v>
      </c>
      <c r="E65" s="27">
        <v>3.8460023325341375E-2</v>
      </c>
      <c r="F65" s="27">
        <v>3.9096085967358585E-2</v>
      </c>
      <c r="G65" s="27">
        <v>3.7862054964107328E-2</v>
      </c>
      <c r="H65" s="27">
        <v>3.868962317242719E-2</v>
      </c>
      <c r="I65" s="27">
        <v>4.0970046521113357E-2</v>
      </c>
      <c r="J65" s="27">
        <v>3.5948814948753238E-2</v>
      </c>
      <c r="L65" s="9">
        <v>61</v>
      </c>
      <c r="M65" s="27">
        <v>3.7065489411508779E-2</v>
      </c>
      <c r="N65" s="27">
        <v>3.9121532951695626E-2</v>
      </c>
      <c r="O65" s="27">
        <v>3.9148641821767916E-2</v>
      </c>
      <c r="P65" s="27">
        <v>3.9121532951695626E-2</v>
      </c>
      <c r="Q65" s="27">
        <v>3.9703939905677332E-2</v>
      </c>
      <c r="R65" s="27">
        <v>3.8564707288234912E-2</v>
      </c>
      <c r="S65" s="27">
        <v>3.9215895669891143E-2</v>
      </c>
      <c r="T65" s="27">
        <v>4.1631471969254985E-2</v>
      </c>
      <c r="U65" s="27">
        <v>3.6610687552818044E-2</v>
      </c>
    </row>
    <row r="66" spans="1:21" x14ac:dyDescent="0.2">
      <c r="A66" s="9">
        <v>62</v>
      </c>
      <c r="B66" s="27">
        <v>3.6283800480677142E-2</v>
      </c>
      <c r="C66" s="27">
        <v>3.8484704940564329E-2</v>
      </c>
      <c r="D66" s="27">
        <v>3.8510816657420621E-2</v>
      </c>
      <c r="E66" s="27">
        <v>3.8484704940564329E-2</v>
      </c>
      <c r="F66" s="27">
        <v>3.9110518718688203E-2</v>
      </c>
      <c r="G66" s="27">
        <v>3.7896365499445972E-2</v>
      </c>
      <c r="H66" s="27">
        <v>3.87106060804987E-2</v>
      </c>
      <c r="I66" s="27">
        <v>4.0978452914771868E-2</v>
      </c>
      <c r="J66" s="27">
        <v>3.5989775169867011E-2</v>
      </c>
      <c r="L66" s="9">
        <v>62</v>
      </c>
      <c r="M66" s="27">
        <v>3.7080415532569244E-2</v>
      </c>
      <c r="N66" s="27">
        <v>3.913555573131422E-2</v>
      </c>
      <c r="O66" s="27">
        <v>3.9162227616779788E-2</v>
      </c>
      <c r="P66" s="27">
        <v>3.913555573131422E-2</v>
      </c>
      <c r="Q66" s="27">
        <v>3.9708571763493294E-2</v>
      </c>
      <c r="R66" s="27">
        <v>3.8587702766892829E-2</v>
      </c>
      <c r="S66" s="27">
        <v>3.9228397170387286E-2</v>
      </c>
      <c r="T66" s="27">
        <v>4.1629210601489053E-2</v>
      </c>
      <c r="U66" s="27">
        <v>3.6640993407132338E-2</v>
      </c>
    </row>
    <row r="67" spans="1:21" x14ac:dyDescent="0.2">
      <c r="A67" s="9">
        <v>63</v>
      </c>
      <c r="B67" s="27">
        <v>3.6310899750220393E-2</v>
      </c>
      <c r="C67" s="27">
        <v>3.8508619796111088E-2</v>
      </c>
      <c r="D67" s="27">
        <v>3.8534317538581497E-2</v>
      </c>
      <c r="E67" s="27">
        <v>3.8508619796111088E-2</v>
      </c>
      <c r="F67" s="27">
        <v>3.9124508969967886E-2</v>
      </c>
      <c r="G67" s="27">
        <v>3.7929604558433194E-2</v>
      </c>
      <c r="H67" s="27">
        <v>3.8730939282795918E-2</v>
      </c>
      <c r="I67" s="27">
        <v>4.0986608698385663E-2</v>
      </c>
      <c r="J67" s="27">
        <v>3.6029452851630728E-2</v>
      </c>
      <c r="L67" s="9">
        <v>63</v>
      </c>
      <c r="M67" s="27">
        <v>3.7094883495152331E-2</v>
      </c>
      <c r="N67" s="27">
        <v>3.9149149073405054E-2</v>
      </c>
      <c r="O67" s="27">
        <v>3.917539779243695E-2</v>
      </c>
      <c r="P67" s="27">
        <v>3.9149149073405054E-2</v>
      </c>
      <c r="Q67" s="27">
        <v>3.9713070998455668E-2</v>
      </c>
      <c r="R67" s="27">
        <v>3.8609984919629969E-2</v>
      </c>
      <c r="S67" s="27">
        <v>3.9240517266749153E-2</v>
      </c>
      <c r="T67" s="27">
        <v>4.1627036509794157E-2</v>
      </c>
      <c r="U67" s="27">
        <v>3.6670353612886952E-2</v>
      </c>
    </row>
    <row r="68" spans="1:21" x14ac:dyDescent="0.2">
      <c r="A68" s="9">
        <v>64</v>
      </c>
      <c r="B68" s="27">
        <v>3.6337166912443708E-2</v>
      </c>
      <c r="C68" s="27">
        <v>3.8531801909495789E-2</v>
      </c>
      <c r="D68" s="27">
        <v>3.8557098575201731E-2</v>
      </c>
      <c r="E68" s="27">
        <v>3.8531801909495789E-2</v>
      </c>
      <c r="F68" s="27">
        <v>3.9138075743776479E-2</v>
      </c>
      <c r="G68" s="27">
        <v>3.7961820298301641E-2</v>
      </c>
      <c r="H68" s="27">
        <v>3.8750651372222444E-2</v>
      </c>
      <c r="I68" s="27">
        <v>4.0994523730635946E-2</v>
      </c>
      <c r="J68" s="27">
        <v>3.6067906133698147E-2</v>
      </c>
      <c r="L68" s="9">
        <v>64</v>
      </c>
      <c r="M68" s="27">
        <v>3.7108913053435444E-2</v>
      </c>
      <c r="N68" s="27">
        <v>3.9162331374383408E-2</v>
      </c>
      <c r="O68" s="27">
        <v>3.9188170108768849E-2</v>
      </c>
      <c r="P68" s="27">
        <v>3.9162331374383408E-2</v>
      </c>
      <c r="Q68" s="27">
        <v>3.9717442372186218E-2</v>
      </c>
      <c r="R68" s="27">
        <v>3.8631585268264379E-2</v>
      </c>
      <c r="S68" s="27">
        <v>3.9252272160784418E-2</v>
      </c>
      <c r="T68" s="27">
        <v>4.1624943898961542E-2</v>
      </c>
      <c r="U68" s="27">
        <v>3.6698810716859764E-2</v>
      </c>
    </row>
    <row r="69" spans="1:21" x14ac:dyDescent="0.2">
      <c r="A69" s="9">
        <v>65</v>
      </c>
      <c r="B69" s="27">
        <v>3.6362638690153215E-2</v>
      </c>
      <c r="C69" s="27">
        <v>3.8554283428672287E-2</v>
      </c>
      <c r="D69" s="27">
        <v>3.8579191326947759E-2</v>
      </c>
      <c r="E69" s="27">
        <v>3.8554283428672287E-2</v>
      </c>
      <c r="F69" s="27">
        <v>3.9151237081615387E-2</v>
      </c>
      <c r="G69" s="27">
        <v>3.7993058160339155E-2</v>
      </c>
      <c r="H69" s="27">
        <v>3.8769769395537779E-2</v>
      </c>
      <c r="I69" s="27">
        <v>4.1002207483341824E-2</v>
      </c>
      <c r="J69" s="27">
        <v>3.6105189806515225E-2</v>
      </c>
      <c r="L69" s="9">
        <v>65</v>
      </c>
      <c r="M69" s="27">
        <v>3.712252293604057E-2</v>
      </c>
      <c r="N69" s="27">
        <v>3.9175120090553905E-2</v>
      </c>
      <c r="O69" s="27">
        <v>3.9200561422956248E-2</v>
      </c>
      <c r="P69" s="27">
        <v>3.9175120090553905E-2</v>
      </c>
      <c r="Q69" s="27">
        <v>3.9721690500235995E-2</v>
      </c>
      <c r="R69" s="27">
        <v>3.8652533617397955E-2</v>
      </c>
      <c r="S69" s="27">
        <v>3.9263677239695038E-2</v>
      </c>
      <c r="T69" s="27">
        <v>4.1622927518022212E-2</v>
      </c>
      <c r="U69" s="27">
        <v>3.6726404844467986E-2</v>
      </c>
    </row>
    <row r="70" spans="1:21" x14ac:dyDescent="0.2">
      <c r="A70" s="9">
        <v>66</v>
      </c>
      <c r="B70" s="27">
        <v>3.6387349776298095E-2</v>
      </c>
      <c r="C70" s="27">
        <v>3.857609474752266E-2</v>
      </c>
      <c r="D70" s="27">
        <v>3.8600625633863128E-2</v>
      </c>
      <c r="E70" s="27">
        <v>3.857609474752266E-2</v>
      </c>
      <c r="F70" s="27">
        <v>3.9164010097301638E-2</v>
      </c>
      <c r="G70" s="27">
        <v>3.8023361045775417E-2</v>
      </c>
      <c r="H70" s="27">
        <v>3.8788318945945921E-2</v>
      </c>
      <c r="I70" s="27">
        <v>4.1009669045160457E-2</v>
      </c>
      <c r="J70" s="27">
        <v>3.6141355538351183E-2</v>
      </c>
      <c r="L70" s="9">
        <v>66</v>
      </c>
      <c r="M70" s="27">
        <v>3.7135730902706054E-2</v>
      </c>
      <c r="N70" s="27">
        <v>3.9187531788033247E-2</v>
      </c>
      <c r="O70" s="27">
        <v>3.9212587736715987E-2</v>
      </c>
      <c r="P70" s="27">
        <v>3.9187531788033247E-2</v>
      </c>
      <c r="Q70" s="27">
        <v>3.9725819848301036E-2</v>
      </c>
      <c r="R70" s="27">
        <v>3.8672858158541823E-2</v>
      </c>
      <c r="S70" s="27">
        <v>3.9274747117908904E-2</v>
      </c>
      <c r="T70" s="27">
        <v>4.1620982598349343E-2</v>
      </c>
      <c r="U70" s="27">
        <v>3.6753173861288735E-2</v>
      </c>
    </row>
    <row r="71" spans="1:21" x14ac:dyDescent="0.2">
      <c r="A71" s="9">
        <v>67</v>
      </c>
      <c r="B71" s="27">
        <v>3.6411332962536402E-2</v>
      </c>
      <c r="C71" s="27">
        <v>3.859726461405999E-2</v>
      </c>
      <c r="D71" s="27">
        <v>3.8621429722190959E-2</v>
      </c>
      <c r="E71" s="27">
        <v>3.859726461405999E-2</v>
      </c>
      <c r="F71" s="27">
        <v>3.9176411027895597E-2</v>
      </c>
      <c r="G71" s="27">
        <v>3.8052769479530291E-2</v>
      </c>
      <c r="H71" s="27">
        <v>3.8806324250223678E-2</v>
      </c>
      <c r="I71" s="27">
        <v>4.1016917127939756E-2</v>
      </c>
      <c r="J71" s="27">
        <v>3.6176452085129762E-2</v>
      </c>
      <c r="L71" s="9">
        <v>67</v>
      </c>
      <c r="M71" s="27">
        <v>3.714855379820925E-2</v>
      </c>
      <c r="N71" s="27">
        <v>3.9199582190568183E-2</v>
      </c>
      <c r="O71" s="27">
        <v>3.9224264241765283E-2</v>
      </c>
      <c r="P71" s="27">
        <v>3.9199582190568183E-2</v>
      </c>
      <c r="Q71" s="27">
        <v>3.9729834730279689E-2</v>
      </c>
      <c r="R71" s="27">
        <v>3.8692585567950966E-2</v>
      </c>
      <c r="S71" s="27">
        <v>3.928549567733608E-2</v>
      </c>
      <c r="T71" s="27">
        <v>4.1619104799587081E-2</v>
      </c>
      <c r="U71" s="27">
        <v>3.6779153522562114E-2</v>
      </c>
    </row>
    <row r="72" spans="1:21" x14ac:dyDescent="0.2">
      <c r="A72" s="9">
        <v>68</v>
      </c>
      <c r="B72" s="27">
        <v>3.6434619259143819E-2</v>
      </c>
      <c r="C72" s="27">
        <v>3.8617820231743316E-2</v>
      </c>
      <c r="D72" s="27">
        <v>3.8641630303489327E-2</v>
      </c>
      <c r="E72" s="27">
        <v>3.8617820231743316E-2</v>
      </c>
      <c r="F72" s="27">
        <v>3.9188455282155532E-2</v>
      </c>
      <c r="G72" s="27">
        <v>3.8081321762637677E-2</v>
      </c>
      <c r="H72" s="27">
        <v>3.8823808250616709E-2</v>
      </c>
      <c r="I72" s="27">
        <v>4.102396007510456E-2</v>
      </c>
      <c r="J72" s="27">
        <v>3.6210525484462019E-2</v>
      </c>
      <c r="L72" s="9">
        <v>68</v>
      </c>
      <c r="M72" s="27">
        <v>3.7161007603566221E-2</v>
      </c>
      <c r="N72" s="27">
        <v>3.9211286225201425E-2</v>
      </c>
      <c r="O72" s="27">
        <v>3.9235605363311388E-2</v>
      </c>
      <c r="P72" s="27">
        <v>3.9211286225201425E-2</v>
      </c>
      <c r="Q72" s="27">
        <v>3.973373930782742E-2</v>
      </c>
      <c r="R72" s="27">
        <v>3.871174109846276E-2</v>
      </c>
      <c r="S72" s="27">
        <v>3.9295936105970153E-2</v>
      </c>
      <c r="T72" s="27">
        <v>4.1617290162339726E-2</v>
      </c>
      <c r="U72" s="27">
        <v>3.6804377611638239E-2</v>
      </c>
    </row>
    <row r="73" spans="1:21" x14ac:dyDescent="0.2">
      <c r="A73" s="9">
        <v>69</v>
      </c>
      <c r="B73" s="27">
        <v>3.645723800683176E-2</v>
      </c>
      <c r="C73" s="27">
        <v>3.8637787354288911E-2</v>
      </c>
      <c r="D73" s="27">
        <v>3.8661252667410384E-2</v>
      </c>
      <c r="E73" s="27">
        <v>3.8637787354288911E-2</v>
      </c>
      <c r="F73" s="27">
        <v>3.9200157486553255E-2</v>
      </c>
      <c r="G73" s="27">
        <v>3.8109054114112917E-2</v>
      </c>
      <c r="H73" s="27">
        <v>3.884079268175622E-2</v>
      </c>
      <c r="I73" s="27">
        <v>4.1030805871566489E-2</v>
      </c>
      <c r="J73" s="27">
        <v>3.6243619235163171E-2</v>
      </c>
      <c r="L73" s="9">
        <v>69</v>
      </c>
      <c r="M73" s="27">
        <v>3.717310748456204E-2</v>
      </c>
      <c r="N73" s="27">
        <v>3.9222658065773519E-2</v>
      </c>
      <c r="O73" s="27">
        <v>3.9246624801535734E-2</v>
      </c>
      <c r="P73" s="27">
        <v>3.9222658065773519E-2</v>
      </c>
      <c r="Q73" s="27">
        <v>3.9737537591124861E-2</v>
      </c>
      <c r="R73" s="27">
        <v>3.8730348665637404E-2</v>
      </c>
      <c r="S73" s="27">
        <v>3.9306080934800924E-2</v>
      </c>
      <c r="T73" s="27">
        <v>4.1615535066718445E-2</v>
      </c>
      <c r="U73" s="27">
        <v>3.6828878068251969E-2</v>
      </c>
    </row>
    <row r="74" spans="1:21" x14ac:dyDescent="0.2">
      <c r="A74" s="9">
        <v>70</v>
      </c>
      <c r="B74" s="27">
        <v>3.6479216981006646E-2</v>
      </c>
      <c r="C74" s="27">
        <v>3.8657190374355999E-2</v>
      </c>
      <c r="D74" s="27">
        <v>3.8680320768509358E-2</v>
      </c>
      <c r="E74" s="27">
        <v>3.8657190374355999E-2</v>
      </c>
      <c r="F74" s="27">
        <v>3.9211531528889898E-2</v>
      </c>
      <c r="G74" s="27">
        <v>3.8136000802995396E-2</v>
      </c>
      <c r="H74" s="27">
        <v>3.8857298142842112E-2</v>
      </c>
      <c r="I74" s="27">
        <v>4.1037462154741799E-2</v>
      </c>
      <c r="J74" s="27">
        <v>3.6275774463433441E-2</v>
      </c>
      <c r="L74" s="9">
        <v>70</v>
      </c>
      <c r="M74" s="27">
        <v>3.7184867837676716E-2</v>
      </c>
      <c r="N74" s="27">
        <v>3.9233711174277541E-2</v>
      </c>
      <c r="O74" s="27">
        <v>3.9257335571080798E-2</v>
      </c>
      <c r="P74" s="27">
        <v>3.9233711174277541E-2</v>
      </c>
      <c r="Q74" s="27">
        <v>3.9741233440618862E-2</v>
      </c>
      <c r="R74" s="27">
        <v>3.8748430928499999E-2</v>
      </c>
      <c r="S74" s="27">
        <v>3.9315942073019139E-2</v>
      </c>
      <c r="T74" s="27">
        <v>4.1613836195971032E-2</v>
      </c>
      <c r="U74" s="27">
        <v>3.6852685107434668E-2</v>
      </c>
    </row>
    <row r="75" spans="1:21" x14ac:dyDescent="0.2">
      <c r="A75" s="9">
        <v>71</v>
      </c>
      <c r="B75" s="27">
        <v>3.6500582488976807E-2</v>
      </c>
      <c r="C75" s="27">
        <v>3.8676052406481087E-2</v>
      </c>
      <c r="D75" s="27">
        <v>3.8698857307443602E-2</v>
      </c>
      <c r="E75" s="27">
        <v>3.8676052406481087E-2</v>
      </c>
      <c r="F75" s="27">
        <v>3.9222590599584883E-2</v>
      </c>
      <c r="G75" s="27">
        <v>3.8162194271249117E-2</v>
      </c>
      <c r="H75" s="27">
        <v>3.8873344165350154E-2</v>
      </c>
      <c r="I75" s="27">
        <v>4.1043936226339728E-2</v>
      </c>
      <c r="J75" s="27">
        <v>3.6307030076768942E-2</v>
      </c>
      <c r="L75" s="9">
        <v>71</v>
      </c>
      <c r="M75" s="27">
        <v>3.7196302333492692E-2</v>
      </c>
      <c r="N75" s="27">
        <v>3.9244458340101929E-2</v>
      </c>
      <c r="O75" s="27">
        <v>3.9267750038559868E-2</v>
      </c>
      <c r="P75" s="27">
        <v>3.9244458340101929E-2</v>
      </c>
      <c r="Q75" s="27">
        <v>3.9744830569534706E-2</v>
      </c>
      <c r="R75" s="27">
        <v>3.8766009365191589E-2</v>
      </c>
      <c r="S75" s="27">
        <v>3.9325530841527012E-2</v>
      </c>
      <c r="T75" s="27">
        <v>4.1612190504518143E-2</v>
      </c>
      <c r="U75" s="27">
        <v>3.6875827329801769E-2</v>
      </c>
    </row>
    <row r="76" spans="1:21" x14ac:dyDescent="0.2">
      <c r="A76" s="9">
        <v>72</v>
      </c>
      <c r="B76" s="27">
        <v>3.6521359460590874E-2</v>
      </c>
      <c r="C76" s="27">
        <v>3.8694395364611056E-2</v>
      </c>
      <c r="D76" s="27">
        <v>3.8716883806899416E-2</v>
      </c>
      <c r="E76" s="27">
        <v>3.8694395364611056E-2</v>
      </c>
      <c r="F76" s="27">
        <v>3.9233347230709814E-2</v>
      </c>
      <c r="G76" s="27">
        <v>3.8187665248166081E-2</v>
      </c>
      <c r="H76" s="27">
        <v>3.8888949276507656E-2</v>
      </c>
      <c r="I76" s="27">
        <v>4.105023506464911E-2</v>
      </c>
      <c r="J76" s="27">
        <v>3.6337422906594252E-2</v>
      </c>
      <c r="L76" s="9">
        <v>72</v>
      </c>
      <c r="M76" s="27">
        <v>3.7207423957680286E-2</v>
      </c>
      <c r="N76" s="27">
        <v>3.9254911717210517E-2</v>
      </c>
      <c r="O76" s="27">
        <v>3.9277879958134809E-2</v>
      </c>
      <c r="P76" s="27">
        <v>3.9254911717210517E-2</v>
      </c>
      <c r="Q76" s="27">
        <v>3.9748332546991616E-2</v>
      </c>
      <c r="R76" s="27">
        <v>3.8783104343811603E-2</v>
      </c>
      <c r="S76" s="27">
        <v>3.9334858004778761E-2</v>
      </c>
      <c r="T76" s="27">
        <v>4.1610595189826238E-2</v>
      </c>
      <c r="U76" s="27">
        <v>3.689833182389779E-2</v>
      </c>
    </row>
    <row r="77" spans="1:21" x14ac:dyDescent="0.2">
      <c r="A77" s="9">
        <v>73</v>
      </c>
      <c r="B77" s="27">
        <v>3.6541571532750394E-2</v>
      </c>
      <c r="C77" s="27">
        <v>3.8712240034579182E-2</v>
      </c>
      <c r="D77" s="27">
        <v>3.8734420682584147E-2</v>
      </c>
      <c r="E77" s="27">
        <v>3.8712240034579182E-2</v>
      </c>
      <c r="F77" s="27">
        <v>3.9243813332853428E-2</v>
      </c>
      <c r="G77" s="27">
        <v>3.8212442856876416E-2</v>
      </c>
      <c r="H77" s="27">
        <v>3.8904131058782099E-2</v>
      </c>
      <c r="I77" s="27">
        <v>4.1056365337100553E-2</v>
      </c>
      <c r="J77" s="27">
        <v>3.6366987840511511E-2</v>
      </c>
      <c r="L77" s="9">
        <v>73</v>
      </c>
      <c r="M77" s="27">
        <v>3.7218245049655874E-2</v>
      </c>
      <c r="N77" s="27">
        <v>3.9265082859330391E-2</v>
      </c>
      <c r="O77" s="27">
        <v>3.9287736505213555E-2</v>
      </c>
      <c r="P77" s="27">
        <v>3.9265082859330391E-2</v>
      </c>
      <c r="Q77" s="27">
        <v>3.9751742801581447E-2</v>
      </c>
      <c r="R77" s="27">
        <v>3.8799735188746354E-2</v>
      </c>
      <c r="S77" s="27">
        <v>3.9343933800986219E-2</v>
      </c>
      <c r="T77" s="27">
        <v>4.1609047667616972E-2</v>
      </c>
      <c r="U77" s="27">
        <v>3.6920224261218326E-2</v>
      </c>
    </row>
    <row r="78" spans="1:21" x14ac:dyDescent="0.2">
      <c r="A78" s="9">
        <v>74</v>
      </c>
      <c r="B78" s="27">
        <v>3.6561241128227229E-2</v>
      </c>
      <c r="C78" s="27">
        <v>3.8729606141845618E-2</v>
      </c>
      <c r="D78" s="27">
        <v>3.875148730959177E-2</v>
      </c>
      <c r="E78" s="27">
        <v>3.8729606141845618E-2</v>
      </c>
      <c r="F78" s="27">
        <v>3.9254000229908659E-2</v>
      </c>
      <c r="G78" s="27">
        <v>3.8236554713531046E-2</v>
      </c>
      <c r="H78" s="27">
        <v>3.8918906205615666E-2</v>
      </c>
      <c r="I78" s="27">
        <v>4.1062333412928753E-2</v>
      </c>
      <c r="J78" s="27">
        <v>3.6395757944991614E-2</v>
      </c>
      <c r="L78" s="9">
        <v>74</v>
      </c>
      <c r="M78" s="27">
        <v>3.7228777339023189E-2</v>
      </c>
      <c r="N78" s="27">
        <v>3.9274982753207288E-2</v>
      </c>
      <c r="O78" s="27">
        <v>3.9297330308327494E-2</v>
      </c>
      <c r="P78" s="27">
        <v>3.9274982753207288E-2</v>
      </c>
      <c r="Q78" s="27">
        <v>3.9755064625294434E-2</v>
      </c>
      <c r="R78" s="27">
        <v>3.88159202427516E-2</v>
      </c>
      <c r="S78" s="27">
        <v>3.9352767970739722E-2</v>
      </c>
      <c r="T78" s="27">
        <v>4.1607545549984915E-2</v>
      </c>
      <c r="U78" s="27">
        <v>3.6941528984482552E-2</v>
      </c>
    </row>
    <row r="79" spans="1:21" x14ac:dyDescent="0.2">
      <c r="A79" s="9">
        <v>75</v>
      </c>
      <c r="B79" s="27">
        <v>3.6580389529176083E-2</v>
      </c>
      <c r="C79" s="27">
        <v>3.8746512414814305E-2</v>
      </c>
      <c r="D79" s="27">
        <v>3.8768102084446365E-2</v>
      </c>
      <c r="E79" s="27">
        <v>3.8746512414814305E-2</v>
      </c>
      <c r="F79" s="27">
        <v>3.9263918691871069E-2</v>
      </c>
      <c r="G79" s="27">
        <v>3.8260027019675569E-2</v>
      </c>
      <c r="H79" s="27">
        <v>3.8933290573638146E-2</v>
      </c>
      <c r="I79" s="27">
        <v>4.1068145375796616E-2</v>
      </c>
      <c r="J79" s="27">
        <v>3.6423764579265994E-2</v>
      </c>
      <c r="L79" s="9">
        <v>75</v>
      </c>
      <c r="M79" s="27">
        <v>3.7239031979896309E-2</v>
      </c>
      <c r="N79" s="27">
        <v>3.9284621850016688E-2</v>
      </c>
      <c r="O79" s="27">
        <v>3.9306671479261146E-2</v>
      </c>
      <c r="P79" s="27">
        <v>3.9284621850016688E-2</v>
      </c>
      <c r="Q79" s="27">
        <v>3.9758301177694744E-2</v>
      </c>
      <c r="R79" s="27">
        <v>3.8831676925056291E-2</v>
      </c>
      <c r="S79" s="27">
        <v>3.9361369784097322E-2</v>
      </c>
      <c r="T79" s="27">
        <v>4.160608662605414E-2</v>
      </c>
      <c r="U79" s="27">
        <v>3.6962269089676703E-2</v>
      </c>
    </row>
    <row r="80" spans="1:21" x14ac:dyDescent="0.2">
      <c r="A80" s="9">
        <v>76</v>
      </c>
      <c r="B80" s="27">
        <v>3.6599036945716978E-2</v>
      </c>
      <c r="C80" s="27">
        <v>3.8762976644012292E-2</v>
      </c>
      <c r="D80" s="27">
        <v>3.8784282483101729E-2</v>
      </c>
      <c r="E80" s="27">
        <v>3.8762976644012292E-2</v>
      </c>
      <c r="F80" s="27">
        <v>3.9273578965750566E-2</v>
      </c>
      <c r="G80" s="27">
        <v>3.8282884648314974E-2</v>
      </c>
      <c r="H80" s="27">
        <v>3.8947299231566701E-2</v>
      </c>
      <c r="I80" s="27">
        <v>4.1073807036269727E-2</v>
      </c>
      <c r="J80" s="27">
        <v>3.6451037501104677E-2</v>
      </c>
      <c r="L80" s="9">
        <v>76</v>
      </c>
      <c r="M80" s="27">
        <v>3.7249019583218024E-2</v>
      </c>
      <c r="N80" s="27">
        <v>3.9294010095002552E-2</v>
      </c>
      <c r="O80" s="27">
        <v>3.9315769641503406E-2</v>
      </c>
      <c r="P80" s="27">
        <v>3.9294010095002552E-2</v>
      </c>
      <c r="Q80" s="27">
        <v>3.976145549026433E-2</v>
      </c>
      <c r="R80" s="27">
        <v>3.8847021785737512E-2</v>
      </c>
      <c r="S80" s="27">
        <v>3.936974806619653E-2</v>
      </c>
      <c r="T80" s="27">
        <v>4.1604668844849702E-2</v>
      </c>
      <c r="U80" s="27">
        <v>3.6982466502350819E-2</v>
      </c>
    </row>
    <row r="81" spans="1:21" x14ac:dyDescent="0.2">
      <c r="A81" s="9">
        <v>77</v>
      </c>
      <c r="B81" s="27">
        <v>3.6617202579929398E-2</v>
      </c>
      <c r="C81" s="27">
        <v>3.8779015737409717E-2</v>
      </c>
      <c r="D81" s="27">
        <v>3.8800045115169102E-2</v>
      </c>
      <c r="E81" s="27">
        <v>3.8779015737409717E-2</v>
      </c>
      <c r="F81" s="27">
        <v>3.9282990804684115E-2</v>
      </c>
      <c r="G81" s="27">
        <v>3.8305151224114597E-2</v>
      </c>
      <c r="H81" s="27">
        <v>3.8960946506008121E-2</v>
      </c>
      <c r="I81" s="27">
        <v>4.1079323944052559E-2</v>
      </c>
      <c r="J81" s="27">
        <v>3.6477604965119648E-2</v>
      </c>
      <c r="L81" s="9">
        <v>77</v>
      </c>
      <c r="M81" s="27">
        <v>3.7258750247171957E-2</v>
      </c>
      <c r="N81" s="27">
        <v>3.930315695542963E-2</v>
      </c>
      <c r="O81" s="27">
        <v>3.9324633957095623E-2</v>
      </c>
      <c r="P81" s="27">
        <v>3.930315695542963E-2</v>
      </c>
      <c r="Q81" s="27">
        <v>3.9764530470853598E-2</v>
      </c>
      <c r="R81" s="27">
        <v>3.8861970556603787E-2</v>
      </c>
      <c r="S81" s="27">
        <v>3.9377911221459172E-2</v>
      </c>
      <c r="T81" s="27">
        <v>4.1603290300110674E-2</v>
      </c>
      <c r="U81" s="27">
        <v>3.7002142048609965E-2</v>
      </c>
    </row>
    <row r="82" spans="1:21" x14ac:dyDescent="0.2">
      <c r="A82" s="9">
        <v>78</v>
      </c>
      <c r="B82" s="27">
        <v>3.6634904685586056E-2</v>
      </c>
      <c r="C82" s="27">
        <v>3.8794645772139758E-2</v>
      </c>
      <c r="D82" s="27">
        <v>3.8815405774619949E-2</v>
      </c>
      <c r="E82" s="27">
        <v>3.8794645772139758E-2</v>
      </c>
      <c r="F82" s="27">
        <v>3.9292163495344257E-2</v>
      </c>
      <c r="G82" s="27">
        <v>3.8326849198168977E-2</v>
      </c>
      <c r="H82" s="27">
        <v>3.8974246024352954E-2</v>
      </c>
      <c r="I82" s="27">
        <v>4.1084701399930923E-2</v>
      </c>
      <c r="J82" s="27">
        <v>3.6503493814171728E-2</v>
      </c>
      <c r="L82" s="9">
        <v>78</v>
      </c>
      <c r="M82" s="27">
        <v>3.726823358579523E-2</v>
      </c>
      <c r="N82" s="27">
        <v>3.9312071446930164E-2</v>
      </c>
      <c r="O82" s="27">
        <v>3.9333273151955339E-2</v>
      </c>
      <c r="P82" s="27">
        <v>3.9312071446930164E-2</v>
      </c>
      <c r="Q82" s="27">
        <v>3.9767528908177807E-2</v>
      </c>
      <c r="R82" s="27">
        <v>3.8876538198813426E-2</v>
      </c>
      <c r="S82" s="27">
        <v>3.9385867256441109E-2</v>
      </c>
      <c r="T82" s="27">
        <v>4.1601949216801382E-2</v>
      </c>
      <c r="U82" s="27">
        <v>3.7021315521203357E-2</v>
      </c>
    </row>
    <row r="83" spans="1:21" x14ac:dyDescent="0.2">
      <c r="A83" s="9">
        <v>79</v>
      </c>
      <c r="B83" s="27">
        <v>3.6652160623920738E-2</v>
      </c>
      <c r="C83" s="27">
        <v>3.8809882042854627E-2</v>
      </c>
      <c r="D83" s="27">
        <v>3.8830379487203803E-2</v>
      </c>
      <c r="E83" s="27">
        <v>3.8809882042854627E-2</v>
      </c>
      <c r="F83" s="27">
        <v>3.930110588373914E-2</v>
      </c>
      <c r="G83" s="27">
        <v>3.8347999917723863E-2</v>
      </c>
      <c r="H83" s="27">
        <v>3.898721075495204E-2</v>
      </c>
      <c r="I83" s="27">
        <v>4.1089944467359141E-2</v>
      </c>
      <c r="J83" s="27">
        <v>3.6528729564414331E-2</v>
      </c>
      <c r="L83" s="9">
        <v>79</v>
      </c>
      <c r="M83" s="27">
        <v>3.7277478755888716E-2</v>
      </c>
      <c r="N83" s="27">
        <v>3.9320762158328249E-2</v>
      </c>
      <c r="O83" s="27">
        <v>3.9341695539743649E-2</v>
      </c>
      <c r="P83" s="27">
        <v>3.9320762158328249E-2</v>
      </c>
      <c r="Q83" s="27">
        <v>3.977045347632191E-2</v>
      </c>
      <c r="R83" s="27">
        <v>3.8890738947444436E-2</v>
      </c>
      <c r="S83" s="27">
        <v>3.9393623801400768E-2</v>
      </c>
      <c r="T83" s="27">
        <v>4.1600643939111226E-2</v>
      </c>
      <c r="U83" s="27">
        <v>3.7040005741083126E-2</v>
      </c>
    </row>
    <row r="84" spans="1:21" x14ac:dyDescent="0.2">
      <c r="A84" s="9">
        <v>80</v>
      </c>
      <c r="B84" s="27">
        <v>3.6668986915712853E-2</v>
      </c>
      <c r="C84" s="27">
        <v>3.8824739106955386E-2</v>
      </c>
      <c r="D84" s="27">
        <v>3.8844980554800346E-2</v>
      </c>
      <c r="E84" s="27">
        <v>3.8824739106955386E-2</v>
      </c>
      <c r="F84" s="27">
        <v>3.9309826399488657E-2</v>
      </c>
      <c r="G84" s="27">
        <v>3.836862369122418E-2</v>
      </c>
      <c r="H84" s="27">
        <v>3.8999853044751287E-2</v>
      </c>
      <c r="I84" s="27">
        <v>4.1095057983669969E-2</v>
      </c>
      <c r="J84" s="27">
        <v>3.6553336484462795E-2</v>
      </c>
      <c r="L84" s="9">
        <v>80</v>
      </c>
      <c r="M84" s="27">
        <v>3.7286494482324128E-2</v>
      </c>
      <c r="N84" s="27">
        <v>3.9329237275017803E-2</v>
      </c>
      <c r="O84" s="27">
        <v>3.9349909044362086E-2</v>
      </c>
      <c r="P84" s="27">
        <v>3.9329237275017803E-2</v>
      </c>
      <c r="Q84" s="27">
        <v>3.9773306739213199E-2</v>
      </c>
      <c r="R84" s="27">
        <v>3.8904586353209369E-2</v>
      </c>
      <c r="S84" s="27">
        <v>3.9401188130640641E-2</v>
      </c>
      <c r="T84" s="27">
        <v>4.1599372919763677E-2</v>
      </c>
      <c r="U84" s="27">
        <v>3.7058230614775534E-2</v>
      </c>
    </row>
    <row r="85" spans="1:21" x14ac:dyDescent="0.2">
      <c r="A85" s="9">
        <v>81</v>
      </c>
      <c r="B85" s="27">
        <v>3.6685399289948517E-2</v>
      </c>
      <c r="C85" s="27">
        <v>3.8839230826896554E-2</v>
      </c>
      <c r="D85" s="27">
        <v>3.8859222596914655E-2</v>
      </c>
      <c r="E85" s="27">
        <v>3.8839230826896554E-2</v>
      </c>
      <c r="F85" s="27">
        <v>3.9318333078661727E-2</v>
      </c>
      <c r="G85" s="27">
        <v>3.8388739849014142E-2</v>
      </c>
      <c r="H85" s="27">
        <v>3.9012184654545035E-2</v>
      </c>
      <c r="I85" s="27">
        <v>4.1100046570874182E-2</v>
      </c>
      <c r="J85" s="27">
        <v>3.6577337669138954E-2</v>
      </c>
      <c r="L85" s="9">
        <v>81</v>
      </c>
      <c r="M85" s="27">
        <v>3.7295289081837879E-2</v>
      </c>
      <c r="N85" s="27">
        <v>3.9337504600978068E-2</v>
      </c>
      <c r="O85" s="27">
        <v>3.9357921221142345E-2</v>
      </c>
      <c r="P85" s="27">
        <v>3.9337504600978068E-2</v>
      </c>
      <c r="Q85" s="27">
        <v>3.977609115503622E-2</v>
      </c>
      <c r="R85" s="27">
        <v>3.8918093321512526E-2</v>
      </c>
      <c r="S85" s="27">
        <v>3.9408567181692389E-2</v>
      </c>
      <c r="T85" s="27">
        <v>4.1598134710473023E-2</v>
      </c>
      <c r="U85" s="27">
        <v>3.7076007187876847E-2</v>
      </c>
    </row>
    <row r="86" spans="1:21" x14ac:dyDescent="0.2">
      <c r="A86" s="9">
        <v>82</v>
      </c>
      <c r="B86" s="27">
        <v>3.6701412729298388E-2</v>
      </c>
      <c r="C86" s="27">
        <v>3.8853370409774879E-2</v>
      </c>
      <c r="D86" s="27">
        <v>3.8873118589507705E-2</v>
      </c>
      <c r="E86" s="27">
        <v>3.8853370409774879E-2</v>
      </c>
      <c r="F86" s="27">
        <v>3.9326633585263782E-2</v>
      </c>
      <c r="G86" s="27">
        <v>3.8408366800015026E-2</v>
      </c>
      <c r="H86" s="27">
        <v>3.9024216792011845E-2</v>
      </c>
      <c r="I86" s="27">
        <v>4.1104914646040491E-2</v>
      </c>
      <c r="J86" s="27">
        <v>3.6600755108199934E-2</v>
      </c>
      <c r="L86" s="9">
        <v>82</v>
      </c>
      <c r="M86" s="27">
        <v>3.7303870485402291E-2</v>
      </c>
      <c r="N86" s="27">
        <v>3.9345571579499028E-2</v>
      </c>
      <c r="O86" s="27">
        <v>3.9365739276802092E-2</v>
      </c>
      <c r="P86" s="27">
        <v>3.9345571579499028E-2</v>
      </c>
      <c r="Q86" s="27">
        <v>3.9778809080567301E-2</v>
      </c>
      <c r="R86" s="27">
        <v>3.8931272149018925E-2</v>
      </c>
      <c r="S86" s="27">
        <v>3.9415767573401483E-2</v>
      </c>
      <c r="T86" s="27">
        <v>4.1596927953416518E-2</v>
      </c>
      <c r="U86" s="27">
        <v>3.7093351694966747E-2</v>
      </c>
    </row>
    <row r="87" spans="1:21" x14ac:dyDescent="0.2">
      <c r="A87" s="9">
        <v>83</v>
      </c>
      <c r="B87" s="27">
        <v>3.671704151263544E-2</v>
      </c>
      <c r="C87" s="27">
        <v>3.8867170444378374E-2</v>
      </c>
      <c r="D87" s="27">
        <v>3.8886680901344617E-2</v>
      </c>
      <c r="E87" s="27">
        <v>3.8867170444378374E-2</v>
      </c>
      <c r="F87" s="27">
        <v>3.9334735231444817E-2</v>
      </c>
      <c r="G87" s="27">
        <v>3.8427522084660826E-2</v>
      </c>
      <c r="H87" s="27">
        <v>3.9035960142669746E-2</v>
      </c>
      <c r="I87" s="27">
        <v>4.1109666431245362E-2</v>
      </c>
      <c r="J87" s="27">
        <v>3.6623609750432218E-2</v>
      </c>
      <c r="L87" s="9">
        <v>83</v>
      </c>
      <c r="M87" s="27">
        <v>3.7312246259259441E-2</v>
      </c>
      <c r="N87" s="27">
        <v>3.9353445312688695E-2</v>
      </c>
      <c r="O87" s="27">
        <v>3.9373370088241488E-2</v>
      </c>
      <c r="P87" s="27">
        <v>3.9353445312688695E-2</v>
      </c>
      <c r="Q87" s="27">
        <v>3.9781462775407617E-2</v>
      </c>
      <c r="R87" s="27">
        <v>3.8944134557907573E-2</v>
      </c>
      <c r="S87" s="27">
        <v>3.9422795622971352E-2</v>
      </c>
      <c r="T87" s="27">
        <v>4.1595751373594725E-2</v>
      </c>
      <c r="U87" s="27">
        <v>3.7110279606197949E-2</v>
      </c>
    </row>
    <row r="88" spans="1:21" x14ac:dyDescent="0.2">
      <c r="A88" s="9">
        <v>84</v>
      </c>
      <c r="B88" s="27">
        <v>3.6732299254804257E-2</v>
      </c>
      <c r="C88" s="27">
        <v>3.8880642935877008E-2</v>
      </c>
      <c r="D88" s="27">
        <v>3.8899921328030773E-2</v>
      </c>
      <c r="E88" s="27">
        <v>3.8880642935877008E-2</v>
      </c>
      <c r="F88" s="27">
        <v>3.9342644996511078E-2</v>
      </c>
      <c r="G88" s="27">
        <v>3.8446222424362908E-2</v>
      </c>
      <c r="H88" s="27">
        <v>3.9047424898896788E-2</v>
      </c>
      <c r="I88" s="27">
        <v>4.1114305963092512E-2</v>
      </c>
      <c r="J88" s="27">
        <v>3.664592156345492E-2</v>
      </c>
      <c r="L88" s="9">
        <v>84</v>
      </c>
      <c r="M88" s="27">
        <v>3.7320423624696231E-2</v>
      </c>
      <c r="N88" s="27">
        <v>3.9361132579835756E-2</v>
      </c>
      <c r="O88" s="27">
        <v>3.9380820220238366E-2</v>
      </c>
      <c r="P88" s="27">
        <v>3.9361132579835756E-2</v>
      </c>
      <c r="Q88" s="27">
        <v>3.9784054406104996E-2</v>
      </c>
      <c r="R88" s="27">
        <v>3.8956691727957571E-2</v>
      </c>
      <c r="S88" s="27">
        <v>3.9429657362027859E-2</v>
      </c>
      <c r="T88" s="27">
        <v>4.1594603771982319E-2</v>
      </c>
      <c r="U88" s="27">
        <v>3.7126805670812502E-2</v>
      </c>
    </row>
    <row r="89" spans="1:21" x14ac:dyDescent="0.2">
      <c r="A89" s="9">
        <v>85</v>
      </c>
      <c r="B89" s="27">
        <v>3.6747198943829495E-2</v>
      </c>
      <c r="C89" s="27">
        <v>3.8893799338309387E-2</v>
      </c>
      <c r="D89" s="27">
        <v>3.8912851123887648E-2</v>
      </c>
      <c r="E89" s="27">
        <v>3.8893799338309387E-2</v>
      </c>
      <c r="F89" s="27">
        <v>3.9350369544807418E-2</v>
      </c>
      <c r="G89" s="27">
        <v>3.8464483767754132E-2</v>
      </c>
      <c r="H89" s="27">
        <v>3.9058620787138176E-2</v>
      </c>
      <c r="I89" s="27">
        <v>4.1118837101804973E-2</v>
      </c>
      <c r="J89" s="27">
        <v>3.6667709589556452E-2</v>
      </c>
      <c r="L89" s="9">
        <v>85</v>
      </c>
      <c r="M89" s="27">
        <v>3.7328409476637292E-2</v>
      </c>
      <c r="N89" s="27">
        <v>3.9368639854691301E-2</v>
      </c>
      <c r="O89" s="27">
        <v>3.9388095942109347E-2</v>
      </c>
      <c r="P89" s="27">
        <v>3.9368639854691301E-2</v>
      </c>
      <c r="Q89" s="27">
        <v>3.978658605015517E-2</v>
      </c>
      <c r="R89" s="27">
        <v>3.8968954326618954E-2</v>
      </c>
      <c r="S89" s="27">
        <v>3.9436358551752759E-2</v>
      </c>
      <c r="T89" s="27">
        <v>4.1593484019372129E-2</v>
      </c>
      <c r="U89" s="27">
        <v>3.7142943957808372E-2</v>
      </c>
    </row>
    <row r="90" spans="1:21" x14ac:dyDescent="0.2">
      <c r="A90" s="9">
        <v>86</v>
      </c>
      <c r="B90" s="27">
        <v>3.6761752975748685E-2</v>
      </c>
      <c r="C90" s="27">
        <v>3.8906650585019964E-2</v>
      </c>
      <c r="D90" s="27">
        <v>3.8925481031823805E-2</v>
      </c>
      <c r="E90" s="27">
        <v>3.8906650585019964E-2</v>
      </c>
      <c r="F90" s="27">
        <v>3.9357915242540065E-2</v>
      </c>
      <c r="G90" s="27">
        <v>3.8482321333938252E-2</v>
      </c>
      <c r="H90" s="27">
        <v>3.9069557093423635E-2</v>
      </c>
      <c r="I90" s="27">
        <v>4.1123263539893484E-2</v>
      </c>
      <c r="J90" s="27">
        <v>3.6688991997851916E-2</v>
      </c>
      <c r="L90" s="9">
        <v>86</v>
      </c>
      <c r="M90" s="27">
        <v>3.7336210401131442E-2</v>
      </c>
      <c r="N90" s="27">
        <v>3.9375973321735591E-2</v>
      </c>
      <c r="O90" s="27">
        <v>3.939520324339818E-2</v>
      </c>
      <c r="P90" s="27">
        <v>3.9375973321735591E-2</v>
      </c>
      <c r="Q90" s="27">
        <v>3.9789059699869789E-2</v>
      </c>
      <c r="R90" s="27">
        <v>3.8980932537197477E-2</v>
      </c>
      <c r="S90" s="27">
        <v>3.944290469714784E-2</v>
      </c>
      <c r="T90" s="27">
        <v>4.1592391050837563E-2</v>
      </c>
      <c r="U90" s="27">
        <v>3.7158707893960585E-2</v>
      </c>
    </row>
    <row r="91" spans="1:21" x14ac:dyDescent="0.2">
      <c r="A91" s="9">
        <v>87</v>
      </c>
      <c r="B91" s="27">
        <v>3.6775973187227251E-2</v>
      </c>
      <c r="C91" s="27">
        <v>3.891920711718555E-2</v>
      </c>
      <c r="D91" s="27">
        <v>3.8937821311329834E-2</v>
      </c>
      <c r="E91" s="27">
        <v>3.891920711718555E-2</v>
      </c>
      <c r="F91" s="27">
        <v>3.9365288173603741E-2</v>
      </c>
      <c r="G91" s="27">
        <v>3.8499749652960435E-2</v>
      </c>
      <c r="H91" s="27">
        <v>3.9080242687305811E-2</v>
      </c>
      <c r="I91" s="27">
        <v>4.1127588810413895E-2</v>
      </c>
      <c r="J91" s="27">
        <v>3.6709786133036326E-2</v>
      </c>
      <c r="L91" s="9">
        <v>87</v>
      </c>
      <c r="M91" s="27">
        <v>3.7343832691794976E-2</v>
      </c>
      <c r="N91" s="27">
        <v>3.9383138891490477E-2</v>
      </c>
      <c r="O91" s="27">
        <v>3.9402147848646374E-2</v>
      </c>
      <c r="P91" s="27">
        <v>3.9383138891490477E-2</v>
      </c>
      <c r="Q91" s="27">
        <v>3.9791477266113207E-2</v>
      </c>
      <c r="R91" s="27">
        <v>3.8992636085284582E-2</v>
      </c>
      <c r="S91" s="27">
        <v>3.9449301060470843E-2</v>
      </c>
      <c r="T91" s="27">
        <v>4.1591323860737495E-2</v>
      </c>
      <c r="U91" s="27">
        <v>3.7174110299392327E-2</v>
      </c>
    </row>
    <row r="92" spans="1:21" x14ac:dyDescent="0.2">
      <c r="A92" s="9">
        <v>88</v>
      </c>
      <c r="B92" s="27">
        <v>3.6789870886118514E-2</v>
      </c>
      <c r="C92" s="27">
        <v>3.8931478910557704E-2</v>
      </c>
      <c r="D92" s="27">
        <v>3.8949881764728911E-2</v>
      </c>
      <c r="E92" s="27">
        <v>3.8931478910557704E-2</v>
      </c>
      <c r="F92" s="27">
        <v>3.9372494154475302E-2</v>
      </c>
      <c r="G92" s="27">
        <v>3.8516782603692734E-2</v>
      </c>
      <c r="H92" s="27">
        <v>3.9090686044325418E-2</v>
      </c>
      <c r="I92" s="27">
        <v>4.1131816294823542E-2</v>
      </c>
      <c r="J92" s="27">
        <v>3.6730108560980579E-2</v>
      </c>
      <c r="L92" s="9">
        <v>88</v>
      </c>
      <c r="M92" s="27">
        <v>3.7351282365280625E-2</v>
      </c>
      <c r="N92" s="27">
        <v>3.9390142214930091E-2</v>
      </c>
      <c r="O92" s="27">
        <v>3.9408935231302511E-2</v>
      </c>
      <c r="P92" s="27">
        <v>3.9390142214930091E-2</v>
      </c>
      <c r="Q92" s="27">
        <v>3.9793840581900053E-2</v>
      </c>
      <c r="R92" s="27">
        <v>3.9004074263548238E-2</v>
      </c>
      <c r="S92" s="27">
        <v>3.9455552673897998E-2</v>
      </c>
      <c r="T92" s="27">
        <v>4.1590281498208093E-2</v>
      </c>
      <c r="U92" s="27">
        <v>3.718916342086942E-2</v>
      </c>
    </row>
    <row r="93" spans="1:21" x14ac:dyDescent="0.2">
      <c r="A93" s="9">
        <v>89</v>
      </c>
      <c r="B93" s="27">
        <v>3.6803456880104557E-2</v>
      </c>
      <c r="C93" s="27">
        <v>3.8943475500548663E-2</v>
      </c>
      <c r="D93" s="27">
        <v>3.8961671761797323E-2</v>
      </c>
      <c r="E93" s="27">
        <v>3.8943475500548663E-2</v>
      </c>
      <c r="F93" s="27">
        <v>3.9379538748230081E-2</v>
      </c>
      <c r="G93" s="27">
        <v>3.8533433449318588E-2</v>
      </c>
      <c r="H93" s="27">
        <v>3.9100895267097924E-2</v>
      </c>
      <c r="I93" s="27">
        <v>4.1135949230446389E-2</v>
      </c>
      <c r="J93" s="27">
        <v>3.6749975111397326E-2</v>
      </c>
      <c r="L93" s="9">
        <v>89</v>
      </c>
      <c r="M93" s="27">
        <v>3.7358565175829028E-2</v>
      </c>
      <c r="N93" s="27">
        <v>3.9396988697053326E-2</v>
      </c>
      <c r="O93" s="27">
        <v>3.9415570626819552E-2</v>
      </c>
      <c r="P93" s="27">
        <v>3.9396988697053326E-2</v>
      </c>
      <c r="Q93" s="27">
        <v>3.9796151405856683E-2</v>
      </c>
      <c r="R93" s="27">
        <v>3.9015255954992334E-2</v>
      </c>
      <c r="S93" s="27">
        <v>3.9461664351456927E-2</v>
      </c>
      <c r="T93" s="27">
        <v>4.1589263063082527E-2</v>
      </c>
      <c r="U93" s="27">
        <v>3.7203878962978942E-2</v>
      </c>
    </row>
  </sheetData>
  <pageMargins left="0.7" right="0.7" top="0.75" bottom="0.75" header="0.3" footer="0.3"/>
  <pageSetup paperSize="9"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C0FE2-5E2F-445F-AF87-B13CC263A7CF}">
  <sheetPr codeName="Sheet26">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0</v>
      </c>
      <c r="B2" s="18">
        <v>45291</v>
      </c>
      <c r="C2" s="18">
        <v>45291</v>
      </c>
      <c r="D2" s="18">
        <v>45291</v>
      </c>
      <c r="E2" s="18">
        <v>45291</v>
      </c>
      <c r="F2" s="18">
        <v>45291</v>
      </c>
      <c r="G2" s="18">
        <v>45291</v>
      </c>
      <c r="H2" s="18">
        <v>45291</v>
      </c>
      <c r="I2" s="18">
        <v>45291</v>
      </c>
      <c r="J2" s="18">
        <v>45291</v>
      </c>
      <c r="L2" s="1" t="s">
        <v>30</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4.8000000000000001E-2</v>
      </c>
      <c r="C4" s="5">
        <v>0.05</v>
      </c>
      <c r="D4" s="5">
        <v>0.05</v>
      </c>
      <c r="E4" s="5">
        <v>0.05</v>
      </c>
      <c r="F4" s="5">
        <v>0.05</v>
      </c>
      <c r="G4" s="5">
        <v>0.05</v>
      </c>
      <c r="H4" s="5">
        <v>0.05</v>
      </c>
      <c r="I4" s="5">
        <v>5.1500000000000004E-2</v>
      </c>
      <c r="J4" s="5">
        <v>4.8500000000000001E-2</v>
      </c>
      <c r="L4" s="3" t="s">
        <v>56</v>
      </c>
      <c r="M4" s="4">
        <v>4.8000000000000001E-2</v>
      </c>
      <c r="N4" s="5">
        <v>0.05</v>
      </c>
      <c r="O4" s="5">
        <v>0.05</v>
      </c>
      <c r="P4" s="5">
        <v>0.05</v>
      </c>
      <c r="Q4" s="5">
        <v>0.05</v>
      </c>
      <c r="R4" s="5">
        <v>0.05</v>
      </c>
      <c r="S4" s="5">
        <v>0.05</v>
      </c>
      <c r="T4" s="5">
        <v>5.1500000000000004E-2</v>
      </c>
      <c r="U4" s="5">
        <v>4.8500000000000001E-2</v>
      </c>
    </row>
    <row r="5" spans="1:21" x14ac:dyDescent="0.2">
      <c r="A5" s="9">
        <v>1</v>
      </c>
      <c r="B5" s="27">
        <v>5.2007374236533455E-2</v>
      </c>
      <c r="C5" s="27">
        <v>5.3700000000032277E-2</v>
      </c>
      <c r="D5" s="27">
        <v>5.3800000000044035E-2</v>
      </c>
      <c r="E5" s="27">
        <v>5.3700000000032277E-2</v>
      </c>
      <c r="F5" s="27">
        <v>5.4559999999985731E-2</v>
      </c>
      <c r="G5" s="27">
        <v>5.283000000003657E-2</v>
      </c>
      <c r="H5" s="27">
        <v>5.5388959083633393E-2</v>
      </c>
      <c r="I5" s="27">
        <v>5.4581044284255587E-2</v>
      </c>
      <c r="J5" s="27">
        <v>5.2818955715751459E-2</v>
      </c>
      <c r="L5" s="9">
        <v>1</v>
      </c>
      <c r="M5" s="27">
        <v>5.2683720661082623E-2</v>
      </c>
      <c r="N5" s="27">
        <v>5.4080000000014117E-2</v>
      </c>
      <c r="O5" s="27">
        <v>5.4180000000024764E-2</v>
      </c>
      <c r="P5" s="27">
        <v>5.4080000000014117E-2</v>
      </c>
      <c r="Q5" s="27">
        <v>5.4779999999996276E-2</v>
      </c>
      <c r="R5" s="27">
        <v>5.3369999999952178E-2</v>
      </c>
      <c r="S5" s="27">
        <v>5.5477150103404593E-2</v>
      </c>
      <c r="T5" s="27">
        <v>5.496104428426607E-2</v>
      </c>
      <c r="U5" s="27">
        <v>5.3198955715723528E-2</v>
      </c>
    </row>
    <row r="6" spans="1:21" x14ac:dyDescent="0.2">
      <c r="A6" s="9">
        <v>2</v>
      </c>
      <c r="B6" s="27">
        <v>4.5775261985568694E-2</v>
      </c>
      <c r="C6" s="27">
        <v>4.8300000000031762E-2</v>
      </c>
      <c r="D6" s="27">
        <v>4.8400000000043297E-2</v>
      </c>
      <c r="E6" s="27">
        <v>4.8300000000031762E-2</v>
      </c>
      <c r="F6" s="27">
        <v>4.9789999999986012E-2</v>
      </c>
      <c r="G6" s="27">
        <v>4.6810000000035989E-2</v>
      </c>
      <c r="H6" s="27">
        <v>5.1017844586005223E-2</v>
      </c>
      <c r="I6" s="27">
        <v>5.2203532388642726E-2</v>
      </c>
      <c r="J6" s="27">
        <v>4.4396467611364177E-2</v>
      </c>
      <c r="L6" s="9">
        <v>2</v>
      </c>
      <c r="M6" s="27">
        <v>4.7354309674462636E-2</v>
      </c>
      <c r="N6" s="27">
        <v>4.9450000000013983E-2</v>
      </c>
      <c r="O6" s="27">
        <v>4.9550000000024408E-2</v>
      </c>
      <c r="P6" s="27">
        <v>4.9450000000013983E-2</v>
      </c>
      <c r="Q6" s="27">
        <v>5.0679999999996506E-2</v>
      </c>
      <c r="R6" s="27">
        <v>4.82199999999533E-2</v>
      </c>
      <c r="S6" s="27">
        <v>5.1802503829574409E-2</v>
      </c>
      <c r="T6" s="27">
        <v>5.3353532388653147E-2</v>
      </c>
      <c r="U6" s="27">
        <v>4.5546467611336849E-2</v>
      </c>
    </row>
    <row r="7" spans="1:21" x14ac:dyDescent="0.2">
      <c r="A7" s="9">
        <v>3</v>
      </c>
      <c r="B7" s="27">
        <v>4.2475423509311883E-2</v>
      </c>
      <c r="C7" s="27">
        <v>4.5600000000031393E-2</v>
      </c>
      <c r="D7" s="27">
        <v>4.5700000000042484E-2</v>
      </c>
      <c r="E7" s="27">
        <v>4.5600000000031393E-2</v>
      </c>
      <c r="F7" s="27">
        <v>4.7539999999986371E-2</v>
      </c>
      <c r="G7" s="27">
        <v>4.3660000000035115E-2</v>
      </c>
      <c r="H7" s="27">
        <v>4.884716687046109E-2</v>
      </c>
      <c r="I7" s="27">
        <v>5.2054834531241045E-2</v>
      </c>
      <c r="J7" s="27">
        <v>3.9145165468766008E-2</v>
      </c>
      <c r="L7" s="9">
        <v>3</v>
      </c>
      <c r="M7" s="27">
        <v>4.4336423231206235E-2</v>
      </c>
      <c r="N7" s="27">
        <v>4.6960000000013435E-2</v>
      </c>
      <c r="O7" s="27">
        <v>4.7060000000024305E-2</v>
      </c>
      <c r="P7" s="27">
        <v>4.6960000000013435E-2</v>
      </c>
      <c r="Q7" s="27">
        <v>4.8589999999996358E-2</v>
      </c>
      <c r="R7" s="27">
        <v>4.5339999999954417E-2</v>
      </c>
      <c r="S7" s="27">
        <v>4.9803487020726012E-2</v>
      </c>
      <c r="T7" s="27">
        <v>5.3414834531251065E-2</v>
      </c>
      <c r="U7" s="27">
        <v>4.050516546873939E-2</v>
      </c>
    </row>
    <row r="8" spans="1:21" x14ac:dyDescent="0.2">
      <c r="A8" s="9">
        <v>4</v>
      </c>
      <c r="B8" s="27">
        <v>4.0786051086886932E-2</v>
      </c>
      <c r="C8" s="27">
        <v>4.4340000000030688E-2</v>
      </c>
      <c r="D8" s="27">
        <v>4.4440000000041335E-2</v>
      </c>
      <c r="E8" s="27">
        <v>4.4340000000030688E-2</v>
      </c>
      <c r="F8" s="27">
        <v>4.6609999999986718E-2</v>
      </c>
      <c r="G8" s="27">
        <v>4.208000000003409E-2</v>
      </c>
      <c r="H8" s="27">
        <v>4.7815803267299728E-2</v>
      </c>
      <c r="I8" s="27">
        <v>5.2937531585411035E-2</v>
      </c>
      <c r="J8" s="27">
        <v>3.5742468414595718E-2</v>
      </c>
      <c r="L8" s="9">
        <v>4</v>
      </c>
      <c r="M8" s="27">
        <v>4.2819749224518144E-2</v>
      </c>
      <c r="N8" s="27">
        <v>4.5850000000013491E-2</v>
      </c>
      <c r="O8" s="27">
        <v>4.5950000000023694E-2</v>
      </c>
      <c r="P8" s="27">
        <v>4.5850000000013491E-2</v>
      </c>
      <c r="Q8" s="27">
        <v>4.7769999999996537E-2</v>
      </c>
      <c r="R8" s="27">
        <v>4.3919999999955772E-2</v>
      </c>
      <c r="S8" s="27">
        <v>4.8905030673380923E-2</v>
      </c>
      <c r="T8" s="27">
        <v>5.4447531585420705E-2</v>
      </c>
      <c r="U8" s="27">
        <v>3.7252468414570306E-2</v>
      </c>
    </row>
    <row r="9" spans="1:21" x14ac:dyDescent="0.2">
      <c r="A9" s="9">
        <v>5</v>
      </c>
      <c r="B9" s="27">
        <v>3.9930374220841447E-2</v>
      </c>
      <c r="C9" s="27">
        <v>4.3800000000030259E-2</v>
      </c>
      <c r="D9" s="27">
        <v>4.3900000000040462E-2</v>
      </c>
      <c r="E9" s="27">
        <v>4.3800000000030259E-2</v>
      </c>
      <c r="F9" s="27">
        <v>4.6299999999986907E-2</v>
      </c>
      <c r="G9" s="27">
        <v>4.1300000000033421E-2</v>
      </c>
      <c r="H9" s="27">
        <v>4.7328082021402373E-2</v>
      </c>
      <c r="I9" s="27">
        <v>5.4193697710579247E-2</v>
      </c>
      <c r="J9" s="27">
        <v>3.3406302289427092E-2</v>
      </c>
      <c r="L9" s="9">
        <v>5</v>
      </c>
      <c r="M9" s="27">
        <v>4.2126369559174925E-2</v>
      </c>
      <c r="N9" s="27">
        <v>4.5460000000013379E-2</v>
      </c>
      <c r="O9" s="27">
        <v>4.556000000002336E-2</v>
      </c>
      <c r="P9" s="27">
        <v>4.5460000000013379E-2</v>
      </c>
      <c r="Q9" s="27">
        <v>4.7609999999996377E-2</v>
      </c>
      <c r="R9" s="27">
        <v>4.3299999999957262E-2</v>
      </c>
      <c r="S9" s="27">
        <v>4.8562732732366998E-2</v>
      </c>
      <c r="T9" s="27">
        <v>5.5853697710588568E-2</v>
      </c>
      <c r="U9" s="27">
        <v>3.5066302289402662E-2</v>
      </c>
    </row>
    <row r="10" spans="1:21" x14ac:dyDescent="0.2">
      <c r="A10" s="9">
        <v>6</v>
      </c>
      <c r="B10" s="27">
        <v>3.9766321106354363E-2</v>
      </c>
      <c r="C10" s="27">
        <v>4.3860000000029542E-2</v>
      </c>
      <c r="D10" s="27">
        <v>4.3960000000039079E-2</v>
      </c>
      <c r="E10" s="27">
        <v>4.3860000000029542E-2</v>
      </c>
      <c r="F10" s="27">
        <v>4.6519999999987016E-2</v>
      </c>
      <c r="G10" s="27">
        <v>4.1190000000032256E-2</v>
      </c>
      <c r="H10" s="27">
        <v>4.7340997307828037E-2</v>
      </c>
      <c r="I10" s="27">
        <v>5.5760112349810376E-2</v>
      </c>
      <c r="J10" s="27">
        <v>3.1959887650195862E-2</v>
      </c>
      <c r="L10" s="9">
        <v>6</v>
      </c>
      <c r="M10" s="27">
        <v>4.1979366431453391E-2</v>
      </c>
      <c r="N10" s="27">
        <v>4.5540000000012792E-2</v>
      </c>
      <c r="O10" s="27">
        <v>4.5640000000022996E-2</v>
      </c>
      <c r="P10" s="27">
        <v>4.5540000000012792E-2</v>
      </c>
      <c r="Q10" s="27">
        <v>4.7869999999996748E-2</v>
      </c>
      <c r="R10" s="27">
        <v>4.3209999999958892E-2</v>
      </c>
      <c r="S10" s="27">
        <v>4.8598171476831542E-2</v>
      </c>
      <c r="T10" s="27">
        <v>5.7440112349819383E-2</v>
      </c>
      <c r="U10" s="27">
        <v>3.3639887650172229E-2</v>
      </c>
    </row>
    <row r="11" spans="1:21" x14ac:dyDescent="0.2">
      <c r="A11" s="9">
        <v>7</v>
      </c>
      <c r="B11" s="27">
        <v>3.9940685984646507E-2</v>
      </c>
      <c r="C11" s="27">
        <v>4.4190000000028817E-2</v>
      </c>
      <c r="D11" s="27">
        <v>4.429000000003791E-2</v>
      </c>
      <c r="E11" s="27">
        <v>4.4190000000028817E-2</v>
      </c>
      <c r="F11" s="27">
        <v>4.69699999999873E-2</v>
      </c>
      <c r="G11" s="27">
        <v>4.1400000000030968E-2</v>
      </c>
      <c r="H11" s="27">
        <v>4.75716273362492E-2</v>
      </c>
      <c r="I11" s="27">
        <v>5.7356381244112686E-2</v>
      </c>
      <c r="J11" s="27">
        <v>3.1023618755893434E-2</v>
      </c>
      <c r="L11" s="9">
        <v>7</v>
      </c>
      <c r="M11" s="27">
        <v>4.2123308385411118E-2</v>
      </c>
      <c r="N11" s="27">
        <v>4.5870000000012512E-2</v>
      </c>
      <c r="O11" s="27">
        <v>4.5970000000022937E-2</v>
      </c>
      <c r="P11" s="27">
        <v>4.5870000000012512E-2</v>
      </c>
      <c r="Q11" s="27">
        <v>4.8329999999996875E-2</v>
      </c>
      <c r="R11" s="27">
        <v>4.3399999999960803E-2</v>
      </c>
      <c r="S11" s="27">
        <v>4.8835105940647994E-2</v>
      </c>
      <c r="T11" s="27">
        <v>5.9036381244121472E-2</v>
      </c>
      <c r="U11" s="27">
        <v>3.2703618755871133E-2</v>
      </c>
    </row>
    <row r="12" spans="1:21" x14ac:dyDescent="0.2">
      <c r="A12" s="9">
        <v>8</v>
      </c>
      <c r="B12" s="27">
        <v>4.0186450453505218E-2</v>
      </c>
      <c r="C12" s="27">
        <v>4.4550000000028289E-2</v>
      </c>
      <c r="D12" s="27">
        <v>4.4650000000036716E-2</v>
      </c>
      <c r="E12" s="27">
        <v>4.4550000000028289E-2</v>
      </c>
      <c r="F12" s="27">
        <v>4.7409999999987518E-2</v>
      </c>
      <c r="G12" s="27">
        <v>4.1680000000029915E-2</v>
      </c>
      <c r="H12" s="27">
        <v>4.7808253011638824E-2</v>
      </c>
      <c r="I12" s="27">
        <v>5.8784627065639361E-2</v>
      </c>
      <c r="J12" s="27">
        <v>3.0315372934367257E-2</v>
      </c>
      <c r="L12" s="9">
        <v>8</v>
      </c>
      <c r="M12" s="27">
        <v>4.2383782189700181E-2</v>
      </c>
      <c r="N12" s="27">
        <v>4.6260000000012402E-2</v>
      </c>
      <c r="O12" s="27">
        <v>4.6360000000022161E-2</v>
      </c>
      <c r="P12" s="27">
        <v>4.6260000000012402E-2</v>
      </c>
      <c r="Q12" s="27">
        <v>4.882999999999682E-2</v>
      </c>
      <c r="R12" s="27">
        <v>4.3699999999962547E-2</v>
      </c>
      <c r="S12" s="27">
        <v>4.9109816822106467E-2</v>
      </c>
      <c r="T12" s="27">
        <v>6.0494627065647233E-2</v>
      </c>
      <c r="U12" s="27">
        <v>3.2025372934345819E-2</v>
      </c>
    </row>
    <row r="13" spans="1:21" x14ac:dyDescent="0.2">
      <c r="A13" s="9">
        <v>9</v>
      </c>
      <c r="B13" s="27">
        <v>4.0487275418018109E-2</v>
      </c>
      <c r="C13" s="27">
        <v>4.4920000000027605E-2</v>
      </c>
      <c r="D13" s="27">
        <v>4.5020000000035365E-2</v>
      </c>
      <c r="E13" s="27">
        <v>4.4920000000027605E-2</v>
      </c>
      <c r="F13" s="27">
        <v>4.7849999999987958E-2</v>
      </c>
      <c r="G13" s="27">
        <v>4.2000000000028459E-2</v>
      </c>
      <c r="H13" s="27">
        <v>4.8047432700060844E-2</v>
      </c>
      <c r="I13" s="27">
        <v>6.005996574288508E-2</v>
      </c>
      <c r="J13" s="27">
        <v>2.9780034257121057E-2</v>
      </c>
      <c r="L13" s="9">
        <v>9</v>
      </c>
      <c r="M13" s="27">
        <v>4.276216726854698E-2</v>
      </c>
      <c r="N13" s="27">
        <v>4.6750000000011838E-2</v>
      </c>
      <c r="O13" s="27">
        <v>4.6850000000021597E-2</v>
      </c>
      <c r="P13" s="27">
        <v>4.6750000000011838E-2</v>
      </c>
      <c r="Q13" s="27">
        <v>4.9399999999996558E-2</v>
      </c>
      <c r="R13" s="27">
        <v>4.4099999999964279E-2</v>
      </c>
      <c r="S13" s="27">
        <v>4.9477686024952838E-2</v>
      </c>
      <c r="T13" s="27">
        <v>6.1889965742892628E-2</v>
      </c>
      <c r="U13" s="27">
        <v>3.161003425710085E-2</v>
      </c>
    </row>
    <row r="14" spans="1:21" x14ac:dyDescent="0.2">
      <c r="A14" s="9">
        <v>10</v>
      </c>
      <c r="B14" s="27">
        <v>4.0803140947615502E-2</v>
      </c>
      <c r="C14" s="27">
        <v>4.529000000002692E-2</v>
      </c>
      <c r="D14" s="27">
        <v>4.5390000000034014E-2</v>
      </c>
      <c r="E14" s="27">
        <v>4.529000000002692E-2</v>
      </c>
      <c r="F14" s="27">
        <v>4.8259999999988201E-2</v>
      </c>
      <c r="G14" s="27">
        <v>4.2330000000027068E-2</v>
      </c>
      <c r="H14" s="27">
        <v>4.8288486118403862E-2</v>
      </c>
      <c r="I14" s="27">
        <v>6.1201321576993983E-2</v>
      </c>
      <c r="J14" s="27">
        <v>2.9378678423011673E-2</v>
      </c>
      <c r="L14" s="9">
        <v>10</v>
      </c>
      <c r="M14" s="27">
        <v>4.3110103506742936E-2</v>
      </c>
      <c r="N14" s="27">
        <v>4.7180000000011546E-2</v>
      </c>
      <c r="O14" s="27">
        <v>4.7280000000020861E-2</v>
      </c>
      <c r="P14" s="27">
        <v>4.7180000000011546E-2</v>
      </c>
      <c r="Q14" s="27">
        <v>4.9899999999996947E-2</v>
      </c>
      <c r="R14" s="27">
        <v>4.4469999999965815E-2</v>
      </c>
      <c r="S14" s="27">
        <v>4.9787366418854173E-2</v>
      </c>
      <c r="T14" s="27">
        <v>6.3091321577001258E-2</v>
      </c>
      <c r="U14" s="27">
        <v>3.1268678422992968E-2</v>
      </c>
    </row>
    <row r="15" spans="1:21" x14ac:dyDescent="0.2">
      <c r="A15" s="9">
        <v>11</v>
      </c>
      <c r="B15" s="27">
        <v>4.105694634479562E-2</v>
      </c>
      <c r="C15" s="27">
        <v>4.558057089838119E-2</v>
      </c>
      <c r="D15" s="27">
        <v>4.5680589079610812E-2</v>
      </c>
      <c r="E15" s="27">
        <v>4.558057089838119E-2</v>
      </c>
      <c r="F15" s="27">
        <v>4.8575356089348487E-2</v>
      </c>
      <c r="G15" s="27">
        <v>4.2590518986493242E-2</v>
      </c>
      <c r="H15" s="27">
        <v>4.8457184884014737E-2</v>
      </c>
      <c r="I15" s="27">
        <v>6.2157538605221108E-2</v>
      </c>
      <c r="J15" s="27">
        <v>2.9000304697353929E-2</v>
      </c>
      <c r="L15" s="9">
        <v>11</v>
      </c>
      <c r="M15" s="27">
        <v>4.348966098432494E-2</v>
      </c>
      <c r="N15" s="27">
        <v>4.7631376473049603E-2</v>
      </c>
      <c r="O15" s="27">
        <v>4.7731393240054931E-2</v>
      </c>
      <c r="P15" s="27">
        <v>4.7631376473049603E-2</v>
      </c>
      <c r="Q15" s="27">
        <v>5.0398357160491125E-2</v>
      </c>
      <c r="R15" s="27">
        <v>4.4867524432181671E-2</v>
      </c>
      <c r="S15" s="27">
        <v>5.012495640900072E-2</v>
      </c>
      <c r="T15" s="27">
        <v>6.4206373565628638E-2</v>
      </c>
      <c r="U15" s="27">
        <v>3.1053943221188485E-2</v>
      </c>
    </row>
    <row r="16" spans="1:21" x14ac:dyDescent="0.2">
      <c r="A16" s="9">
        <v>12</v>
      </c>
      <c r="B16" s="27">
        <v>4.131344657487257E-2</v>
      </c>
      <c r="C16" s="27">
        <v>4.5860000000025325E-2</v>
      </c>
      <c r="D16" s="27">
        <v>4.5960000000031309E-2</v>
      </c>
      <c r="E16" s="27">
        <v>4.5860000000025325E-2</v>
      </c>
      <c r="F16" s="27">
        <v>4.8869999999989311E-2</v>
      </c>
      <c r="G16" s="27">
        <v>4.2850000000024702E-2</v>
      </c>
      <c r="H16" s="27">
        <v>4.8623211279126943E-2</v>
      </c>
      <c r="I16" s="27">
        <v>6.3002244363667748E-2</v>
      </c>
      <c r="J16" s="27">
        <v>2.8717755636337161E-2</v>
      </c>
      <c r="L16" s="9">
        <v>12</v>
      </c>
      <c r="M16" s="27">
        <v>4.3878971284417867E-2</v>
      </c>
      <c r="N16" s="27">
        <v>4.8080000000010559E-2</v>
      </c>
      <c r="O16" s="27">
        <v>4.8180000000019207E-2</v>
      </c>
      <c r="P16" s="27">
        <v>4.8080000000010559E-2</v>
      </c>
      <c r="Q16" s="27">
        <v>5.087999999999715E-2</v>
      </c>
      <c r="R16" s="27">
        <v>4.5269999999968835E-2</v>
      </c>
      <c r="S16" s="27">
        <v>5.0467922589311653E-2</v>
      </c>
      <c r="T16" s="27">
        <v>6.522224436367452E-2</v>
      </c>
      <c r="U16" s="27">
        <v>3.0937755636321063E-2</v>
      </c>
    </row>
    <row r="17" spans="1:21" x14ac:dyDescent="0.2">
      <c r="A17" s="9">
        <v>13</v>
      </c>
      <c r="B17" s="27">
        <v>4.1627153343452017E-2</v>
      </c>
      <c r="C17" s="27">
        <v>4.61887755588819E-2</v>
      </c>
      <c r="D17" s="27">
        <v>4.6288721258914478E-2</v>
      </c>
      <c r="E17" s="27">
        <v>4.61887755588819E-2</v>
      </c>
      <c r="F17" s="27">
        <v>4.9206647707463969E-2</v>
      </c>
      <c r="G17" s="27">
        <v>4.3166698488838584E-2</v>
      </c>
      <c r="H17" s="27">
        <v>4.8847919478468338E-2</v>
      </c>
      <c r="I17" s="27">
        <v>6.3807379302627032E-2</v>
      </c>
      <c r="J17" s="27">
        <v>2.8581545030036626E-2</v>
      </c>
      <c r="L17" s="9">
        <v>13</v>
      </c>
      <c r="M17" s="27">
        <v>4.4241204777846654E-2</v>
      </c>
      <c r="N17" s="27">
        <v>4.848414287867997E-2</v>
      </c>
      <c r="O17" s="27">
        <v>4.8584063966104596E-2</v>
      </c>
      <c r="P17" s="27">
        <v>4.848414287867997E-2</v>
      </c>
      <c r="Q17" s="27">
        <v>5.1314187119553267E-2</v>
      </c>
      <c r="R17" s="27">
        <v>4.5642040243577986E-2</v>
      </c>
      <c r="S17" s="27">
        <v>5.0775077400787794E-2</v>
      </c>
      <c r="T17" s="27">
        <v>6.6105319125524975E-2</v>
      </c>
      <c r="U17" s="27">
        <v>3.0871307081531185E-2</v>
      </c>
    </row>
    <row r="18" spans="1:21" x14ac:dyDescent="0.2">
      <c r="A18" s="9">
        <v>14</v>
      </c>
      <c r="B18" s="27">
        <v>4.195995033318356E-2</v>
      </c>
      <c r="C18" s="27">
        <v>4.6532968243915951E-2</v>
      </c>
      <c r="D18" s="27">
        <v>4.6632886168944898E-2</v>
      </c>
      <c r="E18" s="27">
        <v>4.6532968243915951E-2</v>
      </c>
      <c r="F18" s="27">
        <v>4.9556099488455629E-2</v>
      </c>
      <c r="G18" s="27">
        <v>4.3501990833792137E-2</v>
      </c>
      <c r="H18" s="27">
        <v>4.9098070903945912E-2</v>
      </c>
      <c r="I18" s="27">
        <v>6.4575698221449374E-2</v>
      </c>
      <c r="J18" s="27">
        <v>2.8505242590548319E-2</v>
      </c>
      <c r="L18" s="9">
        <v>14</v>
      </c>
      <c r="M18" s="27">
        <v>4.4569988480380518E-2</v>
      </c>
      <c r="N18" s="27">
        <v>4.8844781726195885E-2</v>
      </c>
      <c r="O18" s="27">
        <v>4.8944666185362529E-2</v>
      </c>
      <c r="P18" s="27">
        <v>4.8844781726195885E-2</v>
      </c>
      <c r="Q18" s="27">
        <v>5.1704544437598088E-2</v>
      </c>
      <c r="R18" s="27">
        <v>4.5978402477694802E-2</v>
      </c>
      <c r="S18" s="27">
        <v>5.1048035054108265E-2</v>
      </c>
      <c r="T18" s="27">
        <v>6.6890097248446523E-2</v>
      </c>
      <c r="U18" s="27">
        <v>3.0810713342581675E-2</v>
      </c>
    </row>
    <row r="19" spans="1:21" x14ac:dyDescent="0.2">
      <c r="A19" s="9">
        <v>15</v>
      </c>
      <c r="B19" s="27">
        <v>4.2266952555313431E-2</v>
      </c>
      <c r="C19" s="27">
        <v>4.6850000000022929E-2</v>
      </c>
      <c r="D19" s="27">
        <v>4.6950000000028247E-2</v>
      </c>
      <c r="E19" s="27">
        <v>4.6850000000022929E-2</v>
      </c>
      <c r="F19" s="27">
        <v>4.9879999999989932E-2</v>
      </c>
      <c r="G19" s="27">
        <v>4.3810000000021665E-2</v>
      </c>
      <c r="H19" s="27">
        <v>4.9331652216892952E-2</v>
      </c>
      <c r="I19" s="27">
        <v>6.5297316692477292E-2</v>
      </c>
      <c r="J19" s="27">
        <v>2.8402683307526599E-2</v>
      </c>
      <c r="L19" s="9">
        <v>15</v>
      </c>
      <c r="M19" s="27">
        <v>4.4865408942954099E-2</v>
      </c>
      <c r="N19" s="27">
        <v>4.9170000000009706E-2</v>
      </c>
      <c r="O19" s="27">
        <v>4.9270000000017466E-2</v>
      </c>
      <c r="P19" s="27">
        <v>4.9170000000009706E-2</v>
      </c>
      <c r="Q19" s="27">
        <v>5.2059999999997331E-2</v>
      </c>
      <c r="R19" s="27">
        <v>4.6279999999972787E-2</v>
      </c>
      <c r="S19" s="27">
        <v>5.129539483971568E-2</v>
      </c>
      <c r="T19" s="27">
        <v>6.7617316692483387E-2</v>
      </c>
      <c r="U19" s="27">
        <v>3.0722683307514043E-2</v>
      </c>
    </row>
    <row r="20" spans="1:21" x14ac:dyDescent="0.2">
      <c r="A20" s="9">
        <v>16</v>
      </c>
      <c r="B20" s="27">
        <v>4.2522541574254058E-2</v>
      </c>
      <c r="C20" s="27">
        <v>4.7114724639441219E-2</v>
      </c>
      <c r="D20" s="27">
        <v>4.7214948327809036E-2</v>
      </c>
      <c r="E20" s="27">
        <v>4.7114724639441219E-2</v>
      </c>
      <c r="F20" s="27">
        <v>5.0154879611963521E-2</v>
      </c>
      <c r="G20" s="27">
        <v>4.4064794464289792E-2</v>
      </c>
      <c r="H20" s="27">
        <v>4.9523259705891887E-2</v>
      </c>
      <c r="I20" s="27">
        <v>6.5961354530515104E-2</v>
      </c>
      <c r="J20" s="27">
        <v>2.8236133434679678E-2</v>
      </c>
      <c r="L20" s="9">
        <v>16</v>
      </c>
      <c r="M20" s="27">
        <v>4.5128303427204308E-2</v>
      </c>
      <c r="N20" s="27">
        <v>4.9464868527637096E-2</v>
      </c>
      <c r="O20" s="27">
        <v>4.9565171308297851E-2</v>
      </c>
      <c r="P20" s="27">
        <v>4.9464868527637096E-2</v>
      </c>
      <c r="Q20" s="27">
        <v>5.2385321059837731E-2</v>
      </c>
      <c r="R20" s="27">
        <v>4.6548314069344787E-2</v>
      </c>
      <c r="S20" s="27">
        <v>5.1522008209563985E-2</v>
      </c>
      <c r="T20" s="27">
        <v>6.83085768132492E-2</v>
      </c>
      <c r="U20" s="27">
        <v>3.0596887338446122E-2</v>
      </c>
    </row>
    <row r="21" spans="1:21" x14ac:dyDescent="0.2">
      <c r="A21" s="9">
        <v>17</v>
      </c>
      <c r="B21" s="27">
        <v>4.2735465902948855E-2</v>
      </c>
      <c r="C21" s="27">
        <v>4.7333383329097867E-2</v>
      </c>
      <c r="D21" s="27">
        <v>4.7433849371383063E-2</v>
      </c>
      <c r="E21" s="27">
        <v>4.7333383329097867E-2</v>
      </c>
      <c r="F21" s="27">
        <v>5.0382889719451596E-2</v>
      </c>
      <c r="G21" s="27">
        <v>4.4276240556915258E-2</v>
      </c>
      <c r="H21" s="27">
        <v>4.9676447698169701E-2</v>
      </c>
      <c r="I21" s="27">
        <v>6.654739114501429E-2</v>
      </c>
      <c r="J21" s="27">
        <v>2.8062607588827282E-2</v>
      </c>
      <c r="L21" s="9">
        <v>17</v>
      </c>
      <c r="M21" s="27">
        <v>4.5361870950778371E-2</v>
      </c>
      <c r="N21" s="27">
        <v>4.9728813184484855E-2</v>
      </c>
      <c r="O21" s="27">
        <v>4.9829436914722969E-2</v>
      </c>
      <c r="P21" s="27">
        <v>4.9728813184484855E-2</v>
      </c>
      <c r="Q21" s="27">
        <v>5.2675726117410449E-2</v>
      </c>
      <c r="R21" s="27">
        <v>4.6787192141358513E-2</v>
      </c>
      <c r="S21" s="27">
        <v>5.1724838620258895E-2</v>
      </c>
      <c r="T21" s="27">
        <v>6.8938658593616919E-2</v>
      </c>
      <c r="U21" s="27">
        <v>3.0476684817266841E-2</v>
      </c>
    </row>
    <row r="22" spans="1:21" x14ac:dyDescent="0.2">
      <c r="A22" s="9">
        <v>18</v>
      </c>
      <c r="B22" s="27">
        <v>4.2919032119999034E-2</v>
      </c>
      <c r="C22" s="27">
        <v>4.7516790174953583E-2</v>
      </c>
      <c r="D22" s="27">
        <v>4.761737734643634E-2</v>
      </c>
      <c r="E22" s="27">
        <v>4.7516790174953583E-2</v>
      </c>
      <c r="F22" s="27">
        <v>5.0570232662642489E-2</v>
      </c>
      <c r="G22" s="27">
        <v>4.4458794070151741E-2</v>
      </c>
      <c r="H22" s="27">
        <v>4.9799269813642466E-2</v>
      </c>
      <c r="I22" s="27">
        <v>6.7033097353788706E-2</v>
      </c>
      <c r="J22" s="27">
        <v>2.7940877471260839E-2</v>
      </c>
      <c r="L22" s="9">
        <v>18</v>
      </c>
      <c r="M22" s="27">
        <v>4.5569205198875862E-2</v>
      </c>
      <c r="N22" s="27">
        <v>4.9960262806420408E-2</v>
      </c>
      <c r="O22" s="27">
        <v>5.0061042705882297E-2</v>
      </c>
      <c r="P22" s="27">
        <v>4.9960262806420408E-2</v>
      </c>
      <c r="Q22" s="27">
        <v>5.2925173321862085E-2</v>
      </c>
      <c r="R22" s="27">
        <v>4.7000276480636316E-2</v>
      </c>
      <c r="S22" s="27">
        <v>5.1899788587325579E-2</v>
      </c>
      <c r="T22" s="27">
        <v>6.9473361573700432E-2</v>
      </c>
      <c r="U22" s="27">
        <v>3.0404413774711703E-2</v>
      </c>
    </row>
    <row r="23" spans="1:21" x14ac:dyDescent="0.2">
      <c r="A23" s="9">
        <v>19</v>
      </c>
      <c r="B23" s="27">
        <v>4.3083620827015778E-2</v>
      </c>
      <c r="C23" s="27">
        <v>4.76734180157663E-2</v>
      </c>
      <c r="D23" s="27">
        <v>4.7773884621501672E-2</v>
      </c>
      <c r="E23" s="27">
        <v>4.76734180157663E-2</v>
      </c>
      <c r="F23" s="27">
        <v>5.072149107316215E-2</v>
      </c>
      <c r="G23" s="27">
        <v>4.4623720296538938E-2</v>
      </c>
      <c r="H23" s="27">
        <v>4.9897914566963575E-2</v>
      </c>
      <c r="I23" s="27">
        <v>6.7395483817212165E-2</v>
      </c>
      <c r="J23" s="27">
        <v>2.7912867708255407E-2</v>
      </c>
      <c r="L23" s="9">
        <v>19</v>
      </c>
      <c r="M23" s="27">
        <v>4.5752737124265863E-2</v>
      </c>
      <c r="N23" s="27">
        <v>5.0157799832502237E-2</v>
      </c>
      <c r="O23" s="27">
        <v>5.0258417280524492E-2</v>
      </c>
      <c r="P23" s="27">
        <v>5.0157799832502237E-2</v>
      </c>
      <c r="Q23" s="27">
        <v>5.3128301880028816E-2</v>
      </c>
      <c r="R23" s="27">
        <v>4.7190446902563243E-2</v>
      </c>
      <c r="S23" s="27">
        <v>5.2043337242490217E-2</v>
      </c>
      <c r="T23" s="27">
        <v>6.9878851405110076E-2</v>
      </c>
      <c r="U23" s="27">
        <v>3.0410945071304152E-2</v>
      </c>
    </row>
    <row r="24" spans="1:21" x14ac:dyDescent="0.2">
      <c r="A24" s="9">
        <v>20</v>
      </c>
      <c r="B24" s="27">
        <v>4.3237503064801119E-2</v>
      </c>
      <c r="C24" s="27">
        <v>4.781000000001967E-2</v>
      </c>
      <c r="D24" s="27">
        <v>4.7910000000023878E-2</v>
      </c>
      <c r="E24" s="27">
        <v>4.781000000001967E-2</v>
      </c>
      <c r="F24" s="27">
        <v>5.0839999999991781E-2</v>
      </c>
      <c r="G24" s="27">
        <v>4.4780000000017584E-2</v>
      </c>
      <c r="H24" s="27">
        <v>4.9977187156604153E-2</v>
      </c>
      <c r="I24" s="27">
        <v>6.7609790383174717E-2</v>
      </c>
      <c r="J24" s="27">
        <v>2.8010209616827986E-2</v>
      </c>
      <c r="L24" s="9">
        <v>20</v>
      </c>
      <c r="M24" s="27">
        <v>4.5914380265186461E-2</v>
      </c>
      <c r="N24" s="27">
        <v>5.0320000000008136E-2</v>
      </c>
      <c r="O24" s="27">
        <v>5.0420000000014564E-2</v>
      </c>
      <c r="P24" s="27">
        <v>5.0320000000008136E-2</v>
      </c>
      <c r="Q24" s="27">
        <v>5.3279999999997996E-2</v>
      </c>
      <c r="R24" s="27">
        <v>4.735999999997742E-2</v>
      </c>
      <c r="S24" s="27">
        <v>5.215223908315858E-2</v>
      </c>
      <c r="T24" s="27">
        <v>7.0119790383179614E-2</v>
      </c>
      <c r="U24" s="27">
        <v>3.0520209616818672E-2</v>
      </c>
    </row>
    <row r="25" spans="1:21" x14ac:dyDescent="0.2">
      <c r="A25" s="9">
        <v>21</v>
      </c>
      <c r="B25" s="27">
        <v>4.3386318851722949E-2</v>
      </c>
      <c r="C25" s="27">
        <v>4.7931558847702949E-2</v>
      </c>
      <c r="D25" s="27">
        <v>4.8030688095856755E-2</v>
      </c>
      <c r="E25" s="27">
        <v>4.7931558847702949E-2</v>
      </c>
      <c r="F25" s="27">
        <v>5.0928960372613519E-2</v>
      </c>
      <c r="G25" s="27">
        <v>4.493364658868404E-2</v>
      </c>
      <c r="H25" s="27">
        <v>5.0040856599989469E-2</v>
      </c>
      <c r="I25" s="27">
        <v>6.7661694904641134E-2</v>
      </c>
      <c r="J25" s="27">
        <v>2.8246043255326647E-2</v>
      </c>
      <c r="L25" s="9">
        <v>21</v>
      </c>
      <c r="M25" s="27">
        <v>4.6056002989727229E-2</v>
      </c>
      <c r="N25" s="27">
        <v>5.0446950268051127E-2</v>
      </c>
      <c r="O25" s="27">
        <v>5.0545801015284608E-2</v>
      </c>
      <c r="P25" s="27">
        <v>5.0446950268051127E-2</v>
      </c>
      <c r="Q25" s="27">
        <v>5.3378335313301939E-2</v>
      </c>
      <c r="R25" s="27">
        <v>4.7511006221988561E-2</v>
      </c>
      <c r="S25" s="27">
        <v>5.2225372754109101E-2</v>
      </c>
      <c r="T25" s="27">
        <v>7.0174161327984041E-2</v>
      </c>
      <c r="U25" s="27">
        <v>3.0742108352004971E-2</v>
      </c>
    </row>
    <row r="26" spans="1:21" x14ac:dyDescent="0.2">
      <c r="A26" s="9">
        <v>22</v>
      </c>
      <c r="B26" s="27">
        <v>4.3530574250298937E-2</v>
      </c>
      <c r="C26" s="27">
        <v>4.8040656894777545E-2</v>
      </c>
      <c r="D26" s="27">
        <v>4.8138583333164897E-2</v>
      </c>
      <c r="E26" s="27">
        <v>4.8040656894777545E-2</v>
      </c>
      <c r="F26" s="27">
        <v>5.0993905203686962E-2</v>
      </c>
      <c r="G26" s="27">
        <v>4.508465291008501E-2</v>
      </c>
      <c r="H26" s="27">
        <v>5.0091915053577019E-2</v>
      </c>
      <c r="I26" s="27">
        <v>6.7582840064042804E-2</v>
      </c>
      <c r="J26" s="27">
        <v>2.8584947913708803E-2</v>
      </c>
      <c r="L26" s="9">
        <v>22</v>
      </c>
      <c r="M26" s="27">
        <v>4.6180482816774893E-2</v>
      </c>
      <c r="N26" s="27">
        <v>5.054453632077105E-2</v>
      </c>
      <c r="O26" s="27">
        <v>5.0641818781696823E-2</v>
      </c>
      <c r="P26" s="27">
        <v>5.054453632077105E-2</v>
      </c>
      <c r="Q26" s="27">
        <v>5.3433063447952955E-2</v>
      </c>
      <c r="R26" s="27">
        <v>4.7646010186207066E-2</v>
      </c>
      <c r="S26" s="27">
        <v>5.2269122645228761E-2</v>
      </c>
      <c r="T26" s="27">
        <v>7.007740090707415E-2</v>
      </c>
      <c r="U26" s="27">
        <v>3.1047953404705897E-2</v>
      </c>
    </row>
    <row r="27" spans="1:21" x14ac:dyDescent="0.2">
      <c r="A27" s="9">
        <v>23</v>
      </c>
      <c r="B27" s="27">
        <v>4.3669819327464277E-2</v>
      </c>
      <c r="C27" s="27">
        <v>4.8139033814361243E-2</v>
      </c>
      <c r="D27" s="27">
        <v>4.8235510176254826E-2</v>
      </c>
      <c r="E27" s="27">
        <v>4.8139033814361243E-2</v>
      </c>
      <c r="F27" s="27">
        <v>5.1039908310208437E-2</v>
      </c>
      <c r="G27" s="27">
        <v>4.523199213450857E-2</v>
      </c>
      <c r="H27" s="27">
        <v>5.0132746166717812E-2</v>
      </c>
      <c r="I27" s="27">
        <v>6.7408325168238692E-2</v>
      </c>
      <c r="J27" s="27">
        <v>2.8991239199686936E-2</v>
      </c>
      <c r="L27" s="9">
        <v>23</v>
      </c>
      <c r="M27" s="27">
        <v>4.6290483583214526E-2</v>
      </c>
      <c r="N27" s="27">
        <v>5.0618789906474948E-2</v>
      </c>
      <c r="O27" s="27">
        <v>5.071421241569718E-2</v>
      </c>
      <c r="P27" s="27">
        <v>5.0618789906474948E-2</v>
      </c>
      <c r="Q27" s="27">
        <v>5.34544800746386E-2</v>
      </c>
      <c r="R27" s="27">
        <v>4.7767302273999279E-2</v>
      </c>
      <c r="S27" s="27">
        <v>5.2290213625092674E-2</v>
      </c>
      <c r="T27" s="27">
        <v>6.9870129417106464E-2</v>
      </c>
      <c r="U27" s="27">
        <v>3.1408768516924868E-2</v>
      </c>
    </row>
    <row r="28" spans="1:21" x14ac:dyDescent="0.2">
      <c r="A28" s="9">
        <v>24</v>
      </c>
      <c r="B28" s="27">
        <v>4.3803803178684486E-2</v>
      </c>
      <c r="C28" s="27">
        <v>4.8228130219468035E-2</v>
      </c>
      <c r="D28" s="27">
        <v>4.83229758738144E-2</v>
      </c>
      <c r="E28" s="27">
        <v>4.8228130219468035E-2</v>
      </c>
      <c r="F28" s="27">
        <v>5.1070967931493572E-2</v>
      </c>
      <c r="G28" s="27">
        <v>4.537497819285119E-2</v>
      </c>
      <c r="H28" s="27">
        <v>5.0165257591333834E-2</v>
      </c>
      <c r="I28" s="27">
        <v>6.7165205421912066E-2</v>
      </c>
      <c r="J28" s="27">
        <v>2.9439511052847589E-2</v>
      </c>
      <c r="L28" s="9">
        <v>24</v>
      </c>
      <c r="M28" s="27">
        <v>4.6388182924237631E-2</v>
      </c>
      <c r="N28" s="27">
        <v>5.0674473972148082E-2</v>
      </c>
      <c r="O28" s="27">
        <v>5.076784150633018E-2</v>
      </c>
      <c r="P28" s="27">
        <v>5.0674473972148082E-2</v>
      </c>
      <c r="Q28" s="27">
        <v>5.3450583090276504E-2</v>
      </c>
      <c r="R28" s="27">
        <v>4.7876773296010811E-2</v>
      </c>
      <c r="S28" s="27">
        <v>5.2293895126504397E-2</v>
      </c>
      <c r="T28" s="27">
        <v>6.9583729747819234E-2</v>
      </c>
      <c r="U28" s="27">
        <v>3.1803783029556554E-2</v>
      </c>
    </row>
    <row r="29" spans="1:21" x14ac:dyDescent="0.2">
      <c r="A29" s="9">
        <v>25</v>
      </c>
      <c r="B29" s="27">
        <v>4.3932418918475769E-2</v>
      </c>
      <c r="C29" s="27">
        <v>4.8309148165698312E-2</v>
      </c>
      <c r="D29" s="27">
        <v>4.8402234966001378E-2</v>
      </c>
      <c r="E29" s="27">
        <v>4.8309148165698312E-2</v>
      </c>
      <c r="F29" s="27">
        <v>5.1090247404281586E-2</v>
      </c>
      <c r="G29" s="27">
        <v>4.5513175862299304E-2</v>
      </c>
      <c r="H29" s="27">
        <v>5.0190984277296957E-2</v>
      </c>
      <c r="I29" s="27">
        <v>6.6874248265486713E-2</v>
      </c>
      <c r="J29" s="27">
        <v>2.9911629885965629E-2</v>
      </c>
      <c r="L29" s="9">
        <v>25</v>
      </c>
      <c r="M29" s="27">
        <v>4.6475373533376052E-2</v>
      </c>
      <c r="N29" s="27">
        <v>5.0715365814010926E-2</v>
      </c>
      <c r="O29" s="27">
        <v>5.0806556514935153E-2</v>
      </c>
      <c r="P29" s="27">
        <v>5.0715365814010926E-2</v>
      </c>
      <c r="Q29" s="27">
        <v>5.3427597357722734E-2</v>
      </c>
      <c r="R29" s="27">
        <v>4.7975995905157998E-2</v>
      </c>
      <c r="S29" s="27">
        <v>5.2284276264214613E-2</v>
      </c>
      <c r="T29" s="27">
        <v>6.9242323137035378E-2</v>
      </c>
      <c r="U29" s="27">
        <v>3.221808377644364E-2</v>
      </c>
    </row>
    <row r="30" spans="1:21" x14ac:dyDescent="0.2">
      <c r="A30" s="9">
        <v>26</v>
      </c>
      <c r="B30" s="27">
        <v>4.4055663330829775E-2</v>
      </c>
      <c r="C30" s="27">
        <v>4.838309764813431E-2</v>
      </c>
      <c r="D30" s="27">
        <v>4.8474338829521901E-2</v>
      </c>
      <c r="E30" s="27">
        <v>4.838309764813431E-2</v>
      </c>
      <c r="F30" s="27">
        <v>5.1100257881534716E-2</v>
      </c>
      <c r="G30" s="27">
        <v>4.5646334566695757E-2</v>
      </c>
      <c r="H30" s="27">
        <v>5.0211167165548076E-2</v>
      </c>
      <c r="I30" s="27">
        <v>6.6551315721463666E-2</v>
      </c>
      <c r="J30" s="27">
        <v>3.0394662295992747E-2</v>
      </c>
      <c r="L30" s="9">
        <v>26</v>
      </c>
      <c r="M30" s="27">
        <v>4.6553540706945284E-2</v>
      </c>
      <c r="N30" s="27">
        <v>5.074447216189637E-2</v>
      </c>
      <c r="O30" s="27">
        <v>5.0833419342626751E-2</v>
      </c>
      <c r="P30" s="27">
        <v>5.074447216189637E-2</v>
      </c>
      <c r="Q30" s="27">
        <v>5.3390373358165322E-2</v>
      </c>
      <c r="R30" s="27">
        <v>4.8066287112450645E-2</v>
      </c>
      <c r="S30" s="27">
        <v>5.2264580010937589E-2</v>
      </c>
      <c r="T30" s="27">
        <v>6.8864340935445245E-2</v>
      </c>
      <c r="U30" s="27">
        <v>3.2640978518691632E-2</v>
      </c>
    </row>
    <row r="31" spans="1:21" x14ac:dyDescent="0.2">
      <c r="A31" s="9">
        <v>27</v>
      </c>
      <c r="B31" s="27">
        <v>4.4173607102837575E-2</v>
      </c>
      <c r="C31" s="27">
        <v>4.8450832723926363E-2</v>
      </c>
      <c r="D31" s="27">
        <v>4.8540174142356562E-2</v>
      </c>
      <c r="E31" s="27">
        <v>4.8450832723926363E-2</v>
      </c>
      <c r="F31" s="27">
        <v>5.1102998234821229E-2</v>
      </c>
      <c r="G31" s="27">
        <v>4.5774339300653777E-2</v>
      </c>
      <c r="H31" s="27">
        <v>5.022681371324933E-2</v>
      </c>
      <c r="I31" s="27">
        <v>6.6208451387530287E-2</v>
      </c>
      <c r="J31" s="27">
        <v>3.0879424776705244E-2</v>
      </c>
      <c r="L31" s="9">
        <v>27</v>
      </c>
      <c r="M31" s="27">
        <v>4.6623922342737156E-2</v>
      </c>
      <c r="N31" s="27">
        <v>5.0764193944397462E-2</v>
      </c>
      <c r="O31" s="27">
        <v>5.085087226791174E-2</v>
      </c>
      <c r="P31" s="27">
        <v>5.0764193944397462E-2</v>
      </c>
      <c r="Q31" s="27">
        <v>5.3342692116491675E-2</v>
      </c>
      <c r="R31" s="27">
        <v>4.8148756808507276E-2</v>
      </c>
      <c r="S31" s="27">
        <v>5.2237337483301616E-2</v>
      </c>
      <c r="T31" s="27">
        <v>6.8463771554441166E-2</v>
      </c>
      <c r="U31" s="27">
        <v>3.306483966276863E-2</v>
      </c>
    </row>
    <row r="32" spans="1:21" x14ac:dyDescent="0.2">
      <c r="A32" s="9">
        <v>28</v>
      </c>
      <c r="B32" s="27">
        <v>4.4286372772999627E-2</v>
      </c>
      <c r="C32" s="27">
        <v>4.8513079855334373E-2</v>
      </c>
      <c r="D32" s="27">
        <v>4.8600493041565995E-2</v>
      </c>
      <c r="E32" s="27">
        <v>4.8513079855334373E-2</v>
      </c>
      <c r="F32" s="27">
        <v>5.1100062985136807E-2</v>
      </c>
      <c r="G32" s="27">
        <v>4.5897174044200018E-2</v>
      </c>
      <c r="H32" s="27">
        <v>5.0238744847192152E-2</v>
      </c>
      <c r="I32" s="27">
        <v>6.5854733839111779E-2</v>
      </c>
      <c r="J32" s="27">
        <v>3.1359455538541026E-2</v>
      </c>
      <c r="L32" s="9">
        <v>28</v>
      </c>
      <c r="M32" s="27">
        <v>4.6687555801242286E-2</v>
      </c>
      <c r="N32" s="27">
        <v>5.0776453457767046E-2</v>
      </c>
      <c r="O32" s="27">
        <v>5.0860868306812801E-2</v>
      </c>
      <c r="P32" s="27">
        <v>5.0776453457767046E-2</v>
      </c>
      <c r="Q32" s="27">
        <v>5.328749980869163E-2</v>
      </c>
      <c r="R32" s="27">
        <v>4.8224345794155798E-2</v>
      </c>
      <c r="S32" s="27">
        <v>5.2204537464234813E-2</v>
      </c>
      <c r="T32" s="27">
        <v>6.8051146426198139E-2</v>
      </c>
      <c r="U32" s="27">
        <v>3.3484277635661197E-2</v>
      </c>
    </row>
    <row r="33" spans="1:21" x14ac:dyDescent="0.2">
      <c r="A33" s="9">
        <v>29</v>
      </c>
      <c r="B33" s="27">
        <v>4.439411835114937E-2</v>
      </c>
      <c r="C33" s="27">
        <v>4.8570460352683975E-2</v>
      </c>
      <c r="D33" s="27">
        <v>4.8655936982929138E-2</v>
      </c>
      <c r="E33" s="27">
        <v>4.8570460352683975E-2</v>
      </c>
      <c r="F33" s="27">
        <v>5.1092726130332666E-2</v>
      </c>
      <c r="G33" s="27">
        <v>4.6014894370492776E-2</v>
      </c>
      <c r="H33" s="27">
        <v>5.0247631672490023E-2</v>
      </c>
      <c r="I33" s="27">
        <v>6.5496945380957516E-2</v>
      </c>
      <c r="J33" s="27">
        <v>3.1830277458421152E-2</v>
      </c>
      <c r="L33" s="9">
        <v>29</v>
      </c>
      <c r="M33" s="27">
        <v>4.6745314821789119E-2</v>
      </c>
      <c r="N33" s="27">
        <v>5.0782793176527896E-2</v>
      </c>
      <c r="O33" s="27">
        <v>5.0864972474492065E-2</v>
      </c>
      <c r="P33" s="27">
        <v>5.0782793176527896E-2</v>
      </c>
      <c r="Q33" s="27">
        <v>5.3227089188183641E-2</v>
      </c>
      <c r="R33" s="27">
        <v>4.8293855857742374E-2</v>
      </c>
      <c r="S33" s="27">
        <v>5.2167742166841391E-2</v>
      </c>
      <c r="T33" s="27">
        <v>6.7634316876613365E-2</v>
      </c>
      <c r="U33" s="27">
        <v>3.3895543908160075E-2</v>
      </c>
    </row>
    <row r="34" spans="1:21" x14ac:dyDescent="0.2">
      <c r="A34" s="9">
        <v>30</v>
      </c>
      <c r="B34" s="27">
        <v>4.449702513877507E-2</v>
      </c>
      <c r="C34" s="27">
        <v>4.8623508295763784E-2</v>
      </c>
      <c r="D34" s="27">
        <v>4.8707055775673691E-2</v>
      </c>
      <c r="E34" s="27">
        <v>4.8623508295763784E-2</v>
      </c>
      <c r="F34" s="27">
        <v>5.1082006643987432E-2</v>
      </c>
      <c r="G34" s="27">
        <v>4.6127606873429761E-2</v>
      </c>
      <c r="H34" s="27">
        <v>5.0254024374178696E-2</v>
      </c>
      <c r="I34" s="27">
        <v>6.514009506413232E-2</v>
      </c>
      <c r="J34" s="27">
        <v>3.2288864713981402E-2</v>
      </c>
      <c r="L34" s="9">
        <v>30</v>
      </c>
      <c r="M34" s="27">
        <v>4.6797938834218122E-2</v>
      </c>
      <c r="N34" s="27">
        <v>5.0784452990755069E-2</v>
      </c>
      <c r="O34" s="27">
        <v>5.0864440911507325E-2</v>
      </c>
      <c r="P34" s="27">
        <v>5.0784452990755069E-2</v>
      </c>
      <c r="Q34" s="27">
        <v>5.3163240508280696E-2</v>
      </c>
      <c r="R34" s="27">
        <v>4.8357973760372985E-2</v>
      </c>
      <c r="S34" s="27">
        <v>5.2128177335945436E-2</v>
      </c>
      <c r="T34" s="27">
        <v>6.7219064158872799E-2</v>
      </c>
      <c r="U34" s="27">
        <v>3.4296096113919816E-2</v>
      </c>
    </row>
    <row r="35" spans="1:21" x14ac:dyDescent="0.2">
      <c r="A35" s="9">
        <v>31</v>
      </c>
      <c r="B35" s="27">
        <v>4.4595288679794232E-2</v>
      </c>
      <c r="C35" s="27">
        <v>4.8672684956574841E-2</v>
      </c>
      <c r="D35" s="27">
        <v>4.8754322885373735E-2</v>
      </c>
      <c r="E35" s="27">
        <v>4.8672684956574841E-2</v>
      </c>
      <c r="F35" s="27">
        <v>5.1068719928681228E-2</v>
      </c>
      <c r="G35" s="27">
        <v>4.6235453689791539E-2</v>
      </c>
      <c r="H35" s="27">
        <v>5.0258375117615106E-2</v>
      </c>
      <c r="I35" s="27">
        <v>6.4787826921127278E-2</v>
      </c>
      <c r="J35" s="27">
        <v>3.2733253731937584E-2</v>
      </c>
      <c r="L35" s="9">
        <v>31</v>
      </c>
      <c r="M35" s="27">
        <v>4.6846056401863123E-2</v>
      </c>
      <c r="N35" s="27">
        <v>5.0782430905318199E-2</v>
      </c>
      <c r="O35" s="27">
        <v>5.0860283042863053E-2</v>
      </c>
      <c r="P35" s="27">
        <v>5.0782430905318199E-2</v>
      </c>
      <c r="Q35" s="27">
        <v>5.3097331405532744E-2</v>
      </c>
      <c r="R35" s="27">
        <v>4.841729051003596E-2</v>
      </c>
      <c r="S35" s="27">
        <v>5.208680270315047E-2</v>
      </c>
      <c r="T35" s="27">
        <v>6.680957693129197E-2</v>
      </c>
      <c r="U35" s="27">
        <v>3.4684278924206779E-2</v>
      </c>
    </row>
    <row r="36" spans="1:21" x14ac:dyDescent="0.2">
      <c r="A36" s="9">
        <v>32</v>
      </c>
      <c r="B36" s="27">
        <v>4.4689112056700786E-2</v>
      </c>
      <c r="C36" s="27">
        <v>4.8718390490641417E-2</v>
      </c>
      <c r="D36" s="27">
        <v>4.8798147824751004E-2</v>
      </c>
      <c r="E36" s="27">
        <v>4.8718390490641417E-2</v>
      </c>
      <c r="F36" s="27">
        <v>5.10535184304306E-2</v>
      </c>
      <c r="G36" s="27">
        <v>4.6338600849968659E-2</v>
      </c>
      <c r="H36" s="27">
        <v>5.0261056299235163E-2</v>
      </c>
      <c r="I36" s="27">
        <v>6.4442737997224331E-2</v>
      </c>
      <c r="J36" s="27">
        <v>3.316225752997104E-2</v>
      </c>
      <c r="L36" s="9">
        <v>32</v>
      </c>
      <c r="M36" s="27">
        <v>4.6890204096654342E-2</v>
      </c>
      <c r="N36" s="27">
        <v>5.0777530973150187E-2</v>
      </c>
      <c r="O36" s="27">
        <v>5.0853310641809424E-2</v>
      </c>
      <c r="P36" s="27">
        <v>5.0777530973150187E-2</v>
      </c>
      <c r="Q36" s="27">
        <v>5.3030422867726523E-2</v>
      </c>
      <c r="R36" s="27">
        <v>4.847231696021681E-2</v>
      </c>
      <c r="S36" s="27">
        <v>5.2044367305662309E-2</v>
      </c>
      <c r="T36" s="27">
        <v>6.6408823858650212E-2</v>
      </c>
      <c r="U36" s="27">
        <v>3.505908844335659E-2</v>
      </c>
    </row>
    <row r="37" spans="1:21" x14ac:dyDescent="0.2">
      <c r="A37" s="9">
        <v>33</v>
      </c>
      <c r="B37" s="27">
        <v>4.4778700951391137E-2</v>
      </c>
      <c r="C37" s="27">
        <v>4.8760973478090941E-2</v>
      </c>
      <c r="D37" s="27">
        <v>4.8838886253266267E-2</v>
      </c>
      <c r="E37" s="27">
        <v>4.8760973478090941E-2</v>
      </c>
      <c r="F37" s="27">
        <v>5.1036923835990899E-2</v>
      </c>
      <c r="G37" s="27">
        <v>4.6437229520670309E-2</v>
      </c>
      <c r="H37" s="27">
        <v>5.026237516867349E-2</v>
      </c>
      <c r="I37" s="27">
        <v>6.4106625644921422E-2</v>
      </c>
      <c r="J37" s="27">
        <v>3.3575254863217774E-2</v>
      </c>
      <c r="L37" s="9">
        <v>33</v>
      </c>
      <c r="M37" s="27">
        <v>4.6930841790732369E-2</v>
      </c>
      <c r="N37" s="27">
        <v>5.0770401312477231E-2</v>
      </c>
      <c r="O37" s="27">
        <v>5.0844176723904067E-2</v>
      </c>
      <c r="P37" s="27">
        <v>5.0770401312477231E-2</v>
      </c>
      <c r="Q37" s="27">
        <v>5.2963326686839229E-2</v>
      </c>
      <c r="R37" s="27">
        <v>4.8523496517380194E-2</v>
      </c>
      <c r="S37" s="27">
        <v>5.2001453077595183E-2</v>
      </c>
      <c r="T37" s="27">
        <v>6.6018843555716744E-2</v>
      </c>
      <c r="U37" s="27">
        <v>3.5419997417764248E-2</v>
      </c>
    </row>
    <row r="38" spans="1:21" x14ac:dyDescent="0.2">
      <c r="A38" s="9">
        <v>34</v>
      </c>
      <c r="B38" s="27">
        <v>4.4864260038071313E-2</v>
      </c>
      <c r="C38" s="27">
        <v>4.8800738758901563E-2</v>
      </c>
      <c r="D38" s="27">
        <v>4.887684826014449E-2</v>
      </c>
      <c r="E38" s="27">
        <v>4.8800738758901563E-2</v>
      </c>
      <c r="F38" s="27">
        <v>5.1019352696242803E-2</v>
      </c>
      <c r="G38" s="27">
        <v>4.6531529441458108E-2</v>
      </c>
      <c r="H38" s="27">
        <v>5.0262585600236775E-2</v>
      </c>
      <c r="I38" s="27">
        <v>6.3780679456257428E-2</v>
      </c>
      <c r="J38" s="27">
        <v>3.3972033957008207E-2</v>
      </c>
      <c r="L38" s="9">
        <v>34</v>
      </c>
      <c r="M38" s="27">
        <v>4.6968365116236477E-2</v>
      </c>
      <c r="N38" s="27">
        <v>5.0761564377957535E-2</v>
      </c>
      <c r="O38" s="27">
        <v>5.083340649882806E-2</v>
      </c>
      <c r="P38" s="27">
        <v>5.0761564377957535E-2</v>
      </c>
      <c r="Q38" s="27">
        <v>5.2896658516764505E-2</v>
      </c>
      <c r="R38" s="27">
        <v>4.8571215556901803E-2</v>
      </c>
      <c r="S38" s="27">
        <v>5.1958509308711154E-2</v>
      </c>
      <c r="T38" s="27">
        <v>6.5640969607611011E-2</v>
      </c>
      <c r="U38" s="27">
        <v>3.5766825080046916E-2</v>
      </c>
    </row>
    <row r="39" spans="1:21" x14ac:dyDescent="0.2">
      <c r="A39" s="9">
        <v>35</v>
      </c>
      <c r="B39" s="27">
        <v>4.4945990383915113E-2</v>
      </c>
      <c r="C39" s="27">
        <v>4.8837953905070286E-2</v>
      </c>
      <c r="D39" s="27">
        <v>4.8912305196825212E-2</v>
      </c>
      <c r="E39" s="27">
        <v>4.8837953905070286E-2</v>
      </c>
      <c r="F39" s="27">
        <v>5.1001136888598531E-2</v>
      </c>
      <c r="G39" s="27">
        <v>4.6621694031157679E-2</v>
      </c>
      <c r="H39" s="27">
        <v>5.0261897611237449E-2</v>
      </c>
      <c r="I39" s="27">
        <v>6.3465629942413004E-2</v>
      </c>
      <c r="J39" s="27">
        <v>3.4352676369660662E-2</v>
      </c>
      <c r="L39" s="9">
        <v>35</v>
      </c>
      <c r="M39" s="27">
        <v>4.7003115672073159E-2</v>
      </c>
      <c r="N39" s="27">
        <v>5.0751441149614829E-2</v>
      </c>
      <c r="O39" s="27">
        <v>5.082142208788154E-2</v>
      </c>
      <c r="P39" s="27">
        <v>5.0751441149614829E-2</v>
      </c>
      <c r="Q39" s="27">
        <v>5.2830879696554423E-2</v>
      </c>
      <c r="R39" s="27">
        <v>4.8615812009734194E-2</v>
      </c>
      <c r="S39" s="27">
        <v>5.1915879958952305E-2</v>
      </c>
      <c r="T39" s="27">
        <v>6.5276004749181604E-2</v>
      </c>
      <c r="U39" s="27">
        <v>3.6099639982879905E-2</v>
      </c>
    </row>
    <row r="40" spans="1:21" x14ac:dyDescent="0.2">
      <c r="A40" s="9">
        <v>36</v>
      </c>
      <c r="B40" s="27">
        <v>4.5024087612946628E-2</v>
      </c>
      <c r="C40" s="27">
        <v>4.8872854596211379E-2</v>
      </c>
      <c r="D40" s="27">
        <v>4.8945495343329481E-2</v>
      </c>
      <c r="E40" s="27">
        <v>4.8872854596211379E-2</v>
      </c>
      <c r="F40" s="27">
        <v>5.0982540008603028E-2</v>
      </c>
      <c r="G40" s="27">
        <v>4.6707916768573554E-2</v>
      </c>
      <c r="H40" s="27">
        <v>5.0260485089473672E-2</v>
      </c>
      <c r="I40" s="27">
        <v>6.3161863473977009E-2</v>
      </c>
      <c r="J40" s="27">
        <v>3.4717470546868467E-2</v>
      </c>
      <c r="L40" s="9">
        <v>36</v>
      </c>
      <c r="M40" s="27">
        <v>4.7035389426834051E-2</v>
      </c>
      <c r="N40" s="27">
        <v>5.0740370523632006E-2</v>
      </c>
      <c r="O40" s="27">
        <v>5.0808562325080686E-2</v>
      </c>
      <c r="P40" s="27">
        <v>5.0740370523632006E-2</v>
      </c>
      <c r="Q40" s="27">
        <v>5.2766330276357465E-2</v>
      </c>
      <c r="R40" s="27">
        <v>4.8657582479114003E-2</v>
      </c>
      <c r="S40" s="27">
        <v>5.1873825361373749E-2</v>
      </c>
      <c r="T40" s="27">
        <v>6.4924355334454953E-2</v>
      </c>
      <c r="U40" s="27">
        <v>3.6418687362086644E-2</v>
      </c>
    </row>
    <row r="41" spans="1:21" x14ac:dyDescent="0.2">
      <c r="A41" s="9">
        <v>37</v>
      </c>
      <c r="B41" s="27">
        <v>4.5098740647881774E-2</v>
      </c>
      <c r="C41" s="27">
        <v>4.8905649107384042E-2</v>
      </c>
      <c r="D41" s="27">
        <v>4.8976628631366426E-2</v>
      </c>
      <c r="E41" s="27">
        <v>4.8905649107384042E-2</v>
      </c>
      <c r="F41" s="27">
        <v>5.09637705368573E-2</v>
      </c>
      <c r="G41" s="27">
        <v>4.679038854723272E-2</v>
      </c>
      <c r="H41" s="27">
        <v>5.025849208994293E-2</v>
      </c>
      <c r="I41" s="27">
        <v>6.2869510939322026E-2</v>
      </c>
      <c r="J41" s="27">
        <v>3.5066847463630646E-2</v>
      </c>
      <c r="L41" s="9">
        <v>37</v>
      </c>
      <c r="M41" s="27">
        <v>4.7065443668984352E-2</v>
      </c>
      <c r="N41" s="27">
        <v>5.072862490178176E-2</v>
      </c>
      <c r="O41" s="27">
        <v>5.079509866477272E-2</v>
      </c>
      <c r="P41" s="27">
        <v>5.072862490178176E-2</v>
      </c>
      <c r="Q41" s="27">
        <v>5.2703255133840443E-2</v>
      </c>
      <c r="R41" s="27">
        <v>4.8696788168670846E-2</v>
      </c>
      <c r="S41" s="27">
        <v>5.1832539501102781E-2</v>
      </c>
      <c r="T41" s="27">
        <v>6.4586134860300737E-2</v>
      </c>
      <c r="U41" s="27">
        <v>3.6724334831342631E-2</v>
      </c>
    </row>
    <row r="42" spans="1:21" x14ac:dyDescent="0.2">
      <c r="A42" s="9">
        <v>38</v>
      </c>
      <c r="B42" s="27">
        <v>4.5170130888991133E-2</v>
      </c>
      <c r="C42" s="27">
        <v>4.8936522073914412E-2</v>
      </c>
      <c r="D42" s="27">
        <v>4.9005890599927993E-2</v>
      </c>
      <c r="E42" s="27">
        <v>4.8936522073914412E-2</v>
      </c>
      <c r="F42" s="27">
        <v>5.0944992441584125E-2</v>
      </c>
      <c r="G42" s="27">
        <v>4.6869295775139763E-2</v>
      </c>
      <c r="H42" s="27">
        <v>5.0256037983037904E-2</v>
      </c>
      <c r="I42" s="27">
        <v>6.2588515956027768E-2</v>
      </c>
      <c r="J42" s="27">
        <v>3.540133277072921E-2</v>
      </c>
      <c r="L42" s="9">
        <v>38</v>
      </c>
      <c r="M42" s="27">
        <v>4.7093502780667817E-2</v>
      </c>
      <c r="N42" s="27">
        <v>5.0716422757432378E-2</v>
      </c>
      <c r="O42" s="27">
        <v>5.0781247993952228E-2</v>
      </c>
      <c r="P42" s="27">
        <v>5.0716422757432378E-2</v>
      </c>
      <c r="Q42" s="27">
        <v>5.2641824649284352E-2</v>
      </c>
      <c r="R42" s="27">
        <v>4.8733659843836374E-2</v>
      </c>
      <c r="S42" s="27">
        <v>5.179216379510776E-2</v>
      </c>
      <c r="T42" s="27">
        <v>6.4261243422355729E-2</v>
      </c>
      <c r="U42" s="27">
        <v>3.7017031834645886E-2</v>
      </c>
    </row>
    <row r="43" spans="1:21" x14ac:dyDescent="0.2">
      <c r="A43" s="9">
        <v>39</v>
      </c>
      <c r="B43" s="27">
        <v>4.5238431722373518E-2</v>
      </c>
      <c r="C43" s="27">
        <v>4.8965637664095008E-2</v>
      </c>
      <c r="D43" s="27">
        <v>4.9033445722934443E-2</v>
      </c>
      <c r="E43" s="27">
        <v>4.8965637664095008E-2</v>
      </c>
      <c r="F43" s="27">
        <v>5.0926333734698126E-2</v>
      </c>
      <c r="G43" s="27">
        <v>4.694481904417569E-2</v>
      </c>
      <c r="H43" s="27">
        <v>5.0253221676743287E-2</v>
      </c>
      <c r="I43" s="27">
        <v>6.2318687193751776E-2</v>
      </c>
      <c r="J43" s="27">
        <v>3.5721511318001165E-2</v>
      </c>
      <c r="L43" s="9">
        <v>39</v>
      </c>
      <c r="M43" s="27">
        <v>4.7119763054000119E-2</v>
      </c>
      <c r="N43" s="27">
        <v>5.0703938788271508E-2</v>
      </c>
      <c r="O43" s="27">
        <v>5.0767182975153924E-2</v>
      </c>
      <c r="P43" s="27">
        <v>5.0703938788271508E-2</v>
      </c>
      <c r="Q43" s="27">
        <v>5.2582151085427409E-2</v>
      </c>
      <c r="R43" s="27">
        <v>4.8768402002706823E-2</v>
      </c>
      <c r="S43" s="27">
        <v>5.1752798096065034E-2</v>
      </c>
      <c r="T43" s="27">
        <v>6.3949428486498316E-2</v>
      </c>
      <c r="U43" s="27">
        <v>3.7297279458741617E-2</v>
      </c>
    </row>
    <row r="44" spans="1:21" x14ac:dyDescent="0.2">
      <c r="A44" s="9">
        <v>40</v>
      </c>
      <c r="B44" s="27">
        <v>4.5303808275278135E-2</v>
      </c>
      <c r="C44" s="27">
        <v>4.8993142264394107E-2</v>
      </c>
      <c r="D44" s="27">
        <v>4.905944022043851E-2</v>
      </c>
      <c r="E44" s="27">
        <v>4.8993142264394107E-2</v>
      </c>
      <c r="F44" s="27">
        <v>5.0907893389395165E-2</v>
      </c>
      <c r="G44" s="27">
        <v>4.7017132234361991E-2</v>
      </c>
      <c r="H44" s="27">
        <v>5.0250125089214004E-2</v>
      </c>
      <c r="I44" s="27">
        <v>6.2059738365213502E-2</v>
      </c>
      <c r="J44" s="27">
        <v>3.6028000983766573E-2</v>
      </c>
      <c r="L44" s="9">
        <v>40</v>
      </c>
      <c r="M44" s="27">
        <v>4.7144396724243975E-2</v>
      </c>
      <c r="N44" s="27">
        <v>5.0691312136456723E-2</v>
      </c>
      <c r="O44" s="27">
        <v>5.0753040412890638E-2</v>
      </c>
      <c r="P44" s="27">
        <v>5.0691312136456723E-2</v>
      </c>
      <c r="Q44" s="27">
        <v>5.2524301569661258E-2</v>
      </c>
      <c r="R44" s="27">
        <v>4.8801196397074031E-2</v>
      </c>
      <c r="S44" s="27">
        <v>5.171450948829559E-2</v>
      </c>
      <c r="T44" s="27">
        <v>6.3650331179922359E-2</v>
      </c>
      <c r="U44" s="27">
        <v>3.7565608066593148E-2</v>
      </c>
    </row>
    <row r="45" spans="1:21" x14ac:dyDescent="0.2">
      <c r="A45" s="9">
        <v>41</v>
      </c>
      <c r="B45" s="27">
        <v>4.5366417355291233E-2</v>
      </c>
      <c r="C45" s="27">
        <v>4.901916676132223E-2</v>
      </c>
      <c r="D45" s="27">
        <v>4.9084004443011642E-2</v>
      </c>
      <c r="E45" s="27">
        <v>4.901916676132223E-2</v>
      </c>
      <c r="F45" s="27">
        <v>5.088974694207371E-2</v>
      </c>
      <c r="G45" s="27">
        <v>4.7086401949127721E-2</v>
      </c>
      <c r="H45" s="27">
        <v>5.0246816012245565E-2</v>
      </c>
      <c r="I45" s="27">
        <v>6.1811318657532421E-2</v>
      </c>
      <c r="J45" s="27">
        <v>3.6321433513948786E-2</v>
      </c>
      <c r="L45" s="9">
        <v>41</v>
      </c>
      <c r="M45" s="27">
        <v>4.7167555359599156E-2</v>
      </c>
      <c r="N45" s="27">
        <v>5.0678653056515088E-2</v>
      </c>
      <c r="O45" s="27">
        <v>5.0738928033531971E-2</v>
      </c>
      <c r="P45" s="27">
        <v>5.0678653056515088E-2</v>
      </c>
      <c r="Q45" s="27">
        <v>5.2468308383713191E-2</v>
      </c>
      <c r="R45" s="27">
        <v>4.8832205016694497E-2</v>
      </c>
      <c r="S45" s="27">
        <v>5.1677339323416893E-2</v>
      </c>
      <c r="T45" s="27">
        <v>6.3363521378983156E-2</v>
      </c>
      <c r="U45" s="27">
        <v>3.7822560845086617E-2</v>
      </c>
    </row>
    <row r="46" spans="1:21" x14ac:dyDescent="0.2">
      <c r="A46" s="9">
        <v>42</v>
      </c>
      <c r="B46" s="27">
        <v>4.5426407524872259E-2</v>
      </c>
      <c r="C46" s="27">
        <v>4.9043828488002372E-2</v>
      </c>
      <c r="D46" s="27">
        <v>4.9107254901761044E-2</v>
      </c>
      <c r="E46" s="27">
        <v>4.9043828488002372E-2</v>
      </c>
      <c r="F46" s="27">
        <v>5.0871951034981988E-2</v>
      </c>
      <c r="G46" s="27">
        <v>4.7152787201355073E-2</v>
      </c>
      <c r="H46" s="27">
        <v>5.0243350478093696E-2</v>
      </c>
      <c r="I46" s="27">
        <v>6.1573035762922057E-2</v>
      </c>
      <c r="J46" s="27">
        <v>3.6602440645471024E-2</v>
      </c>
      <c r="L46" s="9">
        <v>42</v>
      </c>
      <c r="M46" s="27">
        <v>4.7189372720144451E-2</v>
      </c>
      <c r="N46" s="27">
        <v>5.0666048333042335E-2</v>
      </c>
      <c r="O46" s="27">
        <v>5.072492998815914E-2</v>
      </c>
      <c r="P46" s="27">
        <v>5.0666048333042335E-2</v>
      </c>
      <c r="Q46" s="27">
        <v>5.2414177116266059E-2</v>
      </c>
      <c r="R46" s="27">
        <v>4.8861572628155603E-2</v>
      </c>
      <c r="S46" s="27">
        <v>5.1641308849682765E-2</v>
      </c>
      <c r="T46" s="27">
        <v>6.3088524144621294E-2</v>
      </c>
      <c r="U46" s="27">
        <v>3.8068681828599793E-2</v>
      </c>
    </row>
    <row r="47" spans="1:21" x14ac:dyDescent="0.2">
      <c r="A47" s="9">
        <v>43</v>
      </c>
      <c r="B47" s="27">
        <v>4.5483919273964446E-2</v>
      </c>
      <c r="C47" s="27">
        <v>4.9067232890777968E-2</v>
      </c>
      <c r="D47" s="27">
        <v>4.9129296002828005E-2</v>
      </c>
      <c r="E47" s="27">
        <v>4.9067232890777968E-2</v>
      </c>
      <c r="F47" s="27">
        <v>5.085454710395565E-2</v>
      </c>
      <c r="G47" s="27">
        <v>4.7216439288139567E-2</v>
      </c>
      <c r="H47" s="27">
        <v>5.023977472002783E-2</v>
      </c>
      <c r="I47" s="27">
        <v>6.1344473188970072E-2</v>
      </c>
      <c r="J47" s="27">
        <v>3.6871644212525423E-2</v>
      </c>
      <c r="L47" s="9">
        <v>43</v>
      </c>
      <c r="M47" s="27">
        <v>4.7209967177037182E-2</v>
      </c>
      <c r="N47" s="27">
        <v>5.0653565688947966E-2</v>
      </c>
      <c r="O47" s="27">
        <v>5.0711111325019598E-2</v>
      </c>
      <c r="P47" s="27">
        <v>5.0653565688947966E-2</v>
      </c>
      <c r="Q47" s="27">
        <v>5.2361893117148117E-2</v>
      </c>
      <c r="R47" s="27">
        <v>4.888942894254078E-2</v>
      </c>
      <c r="S47" s="27">
        <v>5.1606423715792049E-2</v>
      </c>
      <c r="T47" s="27">
        <v>6.2824839488278661E-2</v>
      </c>
      <c r="U47" s="27">
        <v>3.8304507309350644E-2</v>
      </c>
    </row>
    <row r="48" spans="1:21" x14ac:dyDescent="0.2">
      <c r="A48" s="9">
        <v>44</v>
      </c>
      <c r="B48" s="27">
        <v>4.553908526206607E-2</v>
      </c>
      <c r="C48" s="27">
        <v>4.908947496107019E-2</v>
      </c>
      <c r="D48" s="27">
        <v>4.9150221534433269E-2</v>
      </c>
      <c r="E48" s="27">
        <v>4.908947496107019E-2</v>
      </c>
      <c r="F48" s="27">
        <v>5.0837564374679012E-2</v>
      </c>
      <c r="G48" s="27">
        <v>4.7277501806209266E-2</v>
      </c>
      <c r="H48" s="27">
        <v>5.0236126799576342E-2</v>
      </c>
      <c r="I48" s="27">
        <v>6.112520315529868E-2</v>
      </c>
      <c r="J48" s="27">
        <v>3.7129649251004482E-2</v>
      </c>
      <c r="L48" s="9">
        <v>44</v>
      </c>
      <c r="M48" s="27">
        <v>4.7229443766040324E-2</v>
      </c>
      <c r="N48" s="27">
        <v>5.0641257376758952E-2</v>
      </c>
      <c r="O48" s="27">
        <v>5.0697521628691788E-2</v>
      </c>
      <c r="P48" s="27">
        <v>5.0641257376758952E-2</v>
      </c>
      <c r="Q48" s="27">
        <v>5.2311426600253119E-2</v>
      </c>
      <c r="R48" s="27">
        <v>4.8915890472460033E-2</v>
      </c>
      <c r="S48" s="27">
        <v>5.1572677572474523E-2</v>
      </c>
      <c r="T48" s="27">
        <v>6.2571957008053625E-2</v>
      </c>
      <c r="U48" s="27">
        <v>3.8530559807399278E-2</v>
      </c>
    </row>
    <row r="49" spans="1:21" x14ac:dyDescent="0.2">
      <c r="A49" s="9">
        <v>45</v>
      </c>
      <c r="B49" s="27">
        <v>4.5592030607831235E-2</v>
      </c>
      <c r="C49" s="27">
        <v>4.9110640469605782E-2</v>
      </c>
      <c r="D49" s="27">
        <v>4.9170115945903925E-2</v>
      </c>
      <c r="E49" s="27">
        <v>4.9110640469605782E-2</v>
      </c>
      <c r="F49" s="27">
        <v>5.0821022298555008E-2</v>
      </c>
      <c r="G49" s="27">
        <v>4.7336110770791029E-2</v>
      </c>
      <c r="H49" s="27">
        <v>5.0232437959558007E-2</v>
      </c>
      <c r="I49" s="27">
        <v>6.091479609233752E-2</v>
      </c>
      <c r="J49" s="27">
        <v>3.7377039354133279E-2</v>
      </c>
      <c r="L49" s="9">
        <v>45</v>
      </c>
      <c r="M49" s="27">
        <v>4.7247895935893736E-2</v>
      </c>
      <c r="N49" s="27">
        <v>5.0629163107393182E-2</v>
      </c>
      <c r="O49" s="27">
        <v>5.0684197983992929E-2</v>
      </c>
      <c r="P49" s="27">
        <v>5.0629163107393182E-2</v>
      </c>
      <c r="Q49" s="27">
        <v>5.2262736670518395E-2</v>
      </c>
      <c r="R49" s="27">
        <v>4.8941062128120549E-2</v>
      </c>
      <c r="S49" s="27">
        <v>5.1540054949927638E-2</v>
      </c>
      <c r="T49" s="27">
        <v>6.2329366589493063E-2</v>
      </c>
      <c r="U49" s="27">
        <v>3.8747343970579662E-2</v>
      </c>
    </row>
    <row r="50" spans="1:21" x14ac:dyDescent="0.2">
      <c r="A50" s="9">
        <v>46</v>
      </c>
      <c r="B50" s="27">
        <v>4.5642873209439161E-2</v>
      </c>
      <c r="C50" s="27">
        <v>4.9130807033639812E-2</v>
      </c>
      <c r="D50" s="27">
        <v>4.9189055451173358E-2</v>
      </c>
      <c r="E50" s="27">
        <v>4.9130807033639812E-2</v>
      </c>
      <c r="F50" s="27">
        <v>5.0804932533624392E-2</v>
      </c>
      <c r="G50" s="27">
        <v>4.7392394809120386E-2</v>
      </c>
      <c r="H50" s="27">
        <v>5.0228733750939947E-2</v>
      </c>
      <c r="I50" s="27">
        <v>6.0712827531202773E-2</v>
      </c>
      <c r="J50" s="27">
        <v>3.7614373711663873E-2</v>
      </c>
      <c r="L50" s="9">
        <v>46</v>
      </c>
      <c r="M50" s="27">
        <v>4.7265407041148899E-2</v>
      </c>
      <c r="N50" s="27">
        <v>5.0617312440598861E-2</v>
      </c>
      <c r="O50" s="27">
        <v>5.0671167391670213E-2</v>
      </c>
      <c r="P50" s="27">
        <v>5.0617312440598861E-2</v>
      </c>
      <c r="Q50" s="27">
        <v>5.2215774493707956E-2</v>
      </c>
      <c r="R50" s="27">
        <v>4.8965038593347332E-2</v>
      </c>
      <c r="S50" s="27">
        <v>5.1508533553415559E-2</v>
      </c>
      <c r="T50" s="27">
        <v>6.2096566096600192E-2</v>
      </c>
      <c r="U50" s="27">
        <v>3.8955343924080843E-2</v>
      </c>
    </row>
    <row r="51" spans="1:21" x14ac:dyDescent="0.2">
      <c r="A51" s="9">
        <v>47</v>
      </c>
      <c r="B51" s="27">
        <v>4.5691724082985052E-2</v>
      </c>
      <c r="C51" s="27">
        <v>4.9150045042537949E-2</v>
      </c>
      <c r="D51" s="27">
        <v>4.9207108983649883E-2</v>
      </c>
      <c r="E51" s="27">
        <v>4.9150045042537949E-2</v>
      </c>
      <c r="F51" s="27">
        <v>5.0789300555565076E-2</v>
      </c>
      <c r="G51" s="27">
        <v>4.7446475406346833E-2</v>
      </c>
      <c r="H51" s="27">
        <v>5.0225034972708471E-2</v>
      </c>
      <c r="I51" s="27">
        <v>6.0518882997101286E-2</v>
      </c>
      <c r="J51" s="27">
        <v>3.7842185400784434E-2</v>
      </c>
      <c r="L51" s="9">
        <v>47</v>
      </c>
      <c r="M51" s="27">
        <v>4.7282051620335608E-2</v>
      </c>
      <c r="N51" s="27">
        <v>5.060572673722219E-2</v>
      </c>
      <c r="O51" s="27">
        <v>5.0658448738264861E-2</v>
      </c>
      <c r="P51" s="27">
        <v>5.060572673722219E-2</v>
      </c>
      <c r="Q51" s="27">
        <v>5.2170485783085807E-2</v>
      </c>
      <c r="R51" s="27">
        <v>4.8987905515402774E-2</v>
      </c>
      <c r="S51" s="27">
        <v>5.1478086091001796E-2</v>
      </c>
      <c r="T51" s="27">
        <v>6.1873066769563057E-2</v>
      </c>
      <c r="U51" s="27">
        <v>3.9155021702964365E-2</v>
      </c>
    </row>
    <row r="52" spans="1:21" x14ac:dyDescent="0.2">
      <c r="A52" s="9">
        <v>48</v>
      </c>
      <c r="B52" s="27">
        <v>4.5738687709253822E-2</v>
      </c>
      <c r="C52" s="27">
        <v>4.9168418462812502E-2</v>
      </c>
      <c r="D52" s="27">
        <v>4.9224339024805941E-2</v>
      </c>
      <c r="E52" s="27">
        <v>4.9168418462812502E-2</v>
      </c>
      <c r="F52" s="27">
        <v>5.0774126967494837E-2</v>
      </c>
      <c r="G52" s="27">
        <v>4.7498467186688931E-2</v>
      </c>
      <c r="H52" s="27">
        <v>5.0221358456803422E-2</v>
      </c>
      <c r="I52" s="27">
        <v>6.0332561381210459E-2</v>
      </c>
      <c r="J52" s="27">
        <v>3.8060980600072458E-2</v>
      </c>
      <c r="L52" s="9">
        <v>48</v>
      </c>
      <c r="M52" s="27">
        <v>4.7297896493226688E-2</v>
      </c>
      <c r="N52" s="27">
        <v>5.0594420754264791E-2</v>
      </c>
      <c r="O52" s="27">
        <v>5.0646054402876617E-2</v>
      </c>
      <c r="P52" s="27">
        <v>5.0594420754264791E-2</v>
      </c>
      <c r="Q52" s="27">
        <v>5.2126812741714712E-2</v>
      </c>
      <c r="R52" s="27">
        <v>4.9009740536717583E-2</v>
      </c>
      <c r="S52" s="27">
        <v>5.144868172485606E-2</v>
      </c>
      <c r="T52" s="27">
        <v>6.1658396883217614E-2</v>
      </c>
      <c r="U52" s="27">
        <v>3.9346816487491054E-2</v>
      </c>
    </row>
    <row r="53" spans="1:21" x14ac:dyDescent="0.2">
      <c r="A53" s="9">
        <v>49</v>
      </c>
      <c r="B53" s="27">
        <v>4.5783862381663543E-2</v>
      </c>
      <c r="C53" s="27">
        <v>4.9185985540239452E-2</v>
      </c>
      <c r="D53" s="27">
        <v>4.9240802325127175E-2</v>
      </c>
      <c r="E53" s="27">
        <v>4.9185985540239452E-2</v>
      </c>
      <c r="F53" s="27">
        <v>5.0759408564256647E-2</v>
      </c>
      <c r="G53" s="27">
        <v>4.7548478216681955E-2</v>
      </c>
      <c r="H53" s="27">
        <v>5.0217717724420741E-2</v>
      </c>
      <c r="I53" s="27">
        <v>6.015347715898689E-2</v>
      </c>
      <c r="J53" s="27">
        <v>3.8271238476444758E-2</v>
      </c>
      <c r="L53" s="9">
        <v>49</v>
      </c>
      <c r="M53" s="27">
        <v>4.7313001705218571E-2</v>
      </c>
      <c r="N53" s="27">
        <v>5.0583403948332828E-2</v>
      </c>
      <c r="O53" s="27">
        <v>5.0633991567802461E-2</v>
      </c>
      <c r="P53" s="27">
        <v>5.0583403948332828E-2</v>
      </c>
      <c r="Q53" s="27">
        <v>5.2084695571078976E-2</v>
      </c>
      <c r="R53" s="27">
        <v>4.9030614191963862E-2</v>
      </c>
      <c r="S53" s="27">
        <v>5.1420287219626992E-2</v>
      </c>
      <c r="T53" s="27">
        <v>6.1452104094031901E-2</v>
      </c>
      <c r="U53" s="27">
        <v>3.9531144427338516E-2</v>
      </c>
    </row>
    <row r="54" spans="1:21" x14ac:dyDescent="0.2">
      <c r="A54" s="9">
        <v>50</v>
      </c>
      <c r="B54" s="27">
        <v>4.5827340550034457E-2</v>
      </c>
      <c r="C54" s="27">
        <v>4.9202799413818443E-2</v>
      </c>
      <c r="D54" s="27">
        <v>4.9256550533032017E-2</v>
      </c>
      <c r="E54" s="27">
        <v>4.9202799413818443E-2</v>
      </c>
      <c r="F54" s="27">
        <v>5.0745139196369804E-2</v>
      </c>
      <c r="G54" s="27">
        <v>4.7596610320477684E-2</v>
      </c>
      <c r="H54" s="27">
        <v>5.0214123535311961E-2</v>
      </c>
      <c r="I54" s="27">
        <v>5.9981261739576741E-2</v>
      </c>
      <c r="J54" s="27">
        <v>3.8473411555114412E-2</v>
      </c>
      <c r="L54" s="9">
        <v>50</v>
      </c>
      <c r="M54" s="27">
        <v>4.7327421342130416E-2</v>
      </c>
      <c r="N54" s="27">
        <v>5.0572681540728803E-2</v>
      </c>
      <c r="O54" s="27">
        <v>5.0622263287389169E-2</v>
      </c>
      <c r="P54" s="27">
        <v>5.0572681540728803E-2</v>
      </c>
      <c r="Q54" s="27">
        <v>5.2044073634453403E-2</v>
      </c>
      <c r="R54" s="27">
        <v>4.9050590690085771E-2</v>
      </c>
      <c r="S54" s="27">
        <v>5.1392867847024126E-2</v>
      </c>
      <c r="T54" s="27">
        <v>6.1253756805404125E-2</v>
      </c>
      <c r="U54" s="27">
        <v>3.9708398891524332E-2</v>
      </c>
    </row>
    <row r="55" spans="1:21" x14ac:dyDescent="0.2">
      <c r="A55" s="9">
        <v>51</v>
      </c>
      <c r="B55" s="27">
        <v>4.5869209156308655E-2</v>
      </c>
      <c r="C55" s="27">
        <v>4.9218908654000026E-2</v>
      </c>
      <c r="D55" s="27">
        <v>4.9271630744873951E-2</v>
      </c>
      <c r="E55" s="27">
        <v>4.9218908654000026E-2</v>
      </c>
      <c r="F55" s="27">
        <v>5.0731310470393254E-2</v>
      </c>
      <c r="G55" s="27">
        <v>4.7642959399596174E-2</v>
      </c>
      <c r="H55" s="27">
        <v>5.0210584347926801E-2</v>
      </c>
      <c r="I55" s="27">
        <v>5.9815564166220359E-2</v>
      </c>
      <c r="J55" s="27">
        <v>3.8667926428504806E-2</v>
      </c>
      <c r="L55" s="9">
        <v>51</v>
      </c>
      <c r="M55" s="27">
        <v>4.7341204234886636E-2</v>
      </c>
      <c r="N55" s="27">
        <v>5.0562255387511135E-2</v>
      </c>
      <c r="O55" s="27">
        <v>5.0610869359269284E-2</v>
      </c>
      <c r="P55" s="27">
        <v>5.0562255387511135E-2</v>
      </c>
      <c r="Q55" s="27">
        <v>5.2004886345708323E-2</v>
      </c>
      <c r="R55" s="27">
        <v>4.9069728597753048E-2</v>
      </c>
      <c r="S55" s="27">
        <v>5.1366388094268522E-2</v>
      </c>
      <c r="T55" s="27">
        <v>6.1062944805023056E-2</v>
      </c>
      <c r="U55" s="27">
        <v>3.9878951019817199E-2</v>
      </c>
    </row>
    <row r="56" spans="1:21" x14ac:dyDescent="0.2">
      <c r="A56" s="9">
        <v>52</v>
      </c>
      <c r="B56" s="27">
        <v>4.5909549959464391E-2</v>
      </c>
      <c r="C56" s="27">
        <v>4.9234357735665091E-2</v>
      </c>
      <c r="D56" s="27">
        <v>4.9286085987083839E-2</v>
      </c>
      <c r="E56" s="27">
        <v>4.9234357735665091E-2</v>
      </c>
      <c r="F56" s="27">
        <v>5.0717912315627833E-2</v>
      </c>
      <c r="G56" s="27">
        <v>4.7687615751435652E-2</v>
      </c>
      <c r="H56" s="27">
        <v>5.0207106705144611E-2</v>
      </c>
      <c r="I56" s="27">
        <v>5.9656051337136917E-2</v>
      </c>
      <c r="J56" s="27">
        <v>3.8855184695289369E-2</v>
      </c>
      <c r="L56" s="9">
        <v>52</v>
      </c>
      <c r="M56" s="27">
        <v>4.7354394570376934E-2</v>
      </c>
      <c r="N56" s="27">
        <v>5.0552124689813516E-2</v>
      </c>
      <c r="O56" s="27">
        <v>5.0599807033940625E-2</v>
      </c>
      <c r="P56" s="27">
        <v>5.0552124689813516E-2</v>
      </c>
      <c r="Q56" s="27">
        <v>5.1967073840092581E-2</v>
      </c>
      <c r="R56" s="27">
        <v>4.9088081438107167E-2</v>
      </c>
      <c r="S56" s="27">
        <v>5.1340812214863751E-2</v>
      </c>
      <c r="T56" s="27">
        <v>6.0879279369049577E-2</v>
      </c>
      <c r="U56" s="27">
        <v>4.0043150481350542E-2</v>
      </c>
    </row>
    <row r="57" spans="1:21" x14ac:dyDescent="0.2">
      <c r="A57" s="9">
        <v>53</v>
      </c>
      <c r="B57" s="27">
        <v>4.5948439847750544E-2</v>
      </c>
      <c r="C57" s="27">
        <v>4.9249187454736498E-2</v>
      </c>
      <c r="D57" s="27">
        <v>4.929995563979972E-2</v>
      </c>
      <c r="E57" s="27">
        <v>4.9249187454736498E-2</v>
      </c>
      <c r="F57" s="27">
        <v>5.0704933441565236E-2</v>
      </c>
      <c r="G57" s="27">
        <v>4.7730664382334531E-2</v>
      </c>
      <c r="H57" s="27">
        <v>5.0203695557810457E-2</v>
      </c>
      <c r="I57" s="27">
        <v>5.9502407877197072E-2</v>
      </c>
      <c r="J57" s="27">
        <v>3.9035564047703364E-2</v>
      </c>
      <c r="L57" s="9">
        <v>53</v>
      </c>
      <c r="M57" s="27">
        <v>4.7367032422179323E-2</v>
      </c>
      <c r="N57" s="27">
        <v>5.0542286573236117E-2</v>
      </c>
      <c r="O57" s="27">
        <v>5.0589071592016754E-2</v>
      </c>
      <c r="P57" s="27">
        <v>5.0542286573236117E-2</v>
      </c>
      <c r="Q57" s="27">
        <v>5.1930577472250494E-2</v>
      </c>
      <c r="R57" s="27">
        <v>4.910569821652877E-2</v>
      </c>
      <c r="S57" s="27">
        <v>5.1316104652725958E-2</v>
      </c>
      <c r="T57" s="27">
        <v>6.0702392982176612E-2</v>
      </c>
      <c r="U57" s="27">
        <v>4.0201326369195378E-2</v>
      </c>
    </row>
    <row r="58" spans="1:21" x14ac:dyDescent="0.2">
      <c r="A58" s="9">
        <v>54</v>
      </c>
      <c r="B58" s="27">
        <v>4.5985951137037295E-2</v>
      </c>
      <c r="C58" s="27">
        <v>4.9263435295964442E-2</v>
      </c>
      <c r="D58" s="27">
        <v>4.9313275809915069E-2</v>
      </c>
      <c r="E58" s="27">
        <v>4.9263435295964442E-2</v>
      </c>
      <c r="F58" s="27">
        <v>5.0692361706023314E-2</v>
      </c>
      <c r="G58" s="27">
        <v>4.7772185312141113E-2</v>
      </c>
      <c r="H58" s="27">
        <v>5.020035453622218E-2</v>
      </c>
      <c r="I58" s="27">
        <v>5.9354335760239518E-2</v>
      </c>
      <c r="J58" s="27">
        <v>3.9209419445969562E-2</v>
      </c>
      <c r="L58" s="9">
        <v>54</v>
      </c>
      <c r="M58" s="27">
        <v>4.7379154212672026E-2</v>
      </c>
      <c r="N58" s="27">
        <v>5.0532736559854463E-2</v>
      </c>
      <c r="O58" s="27">
        <v>5.0578656813100142E-2</v>
      </c>
      <c r="P58" s="27">
        <v>5.0532736559854463E-2</v>
      </c>
      <c r="Q58" s="27">
        <v>5.1895340177693594E-2</v>
      </c>
      <c r="R58" s="27">
        <v>4.9122623883361527E-2</v>
      </c>
      <c r="S58" s="27">
        <v>5.1292230364755831E-2</v>
      </c>
      <c r="T58" s="27">
        <v>6.0531938787203199E-2</v>
      </c>
      <c r="U58" s="27">
        <v>4.0353788177385663E-2</v>
      </c>
    </row>
    <row r="59" spans="1:21" x14ac:dyDescent="0.2">
      <c r="A59" s="9">
        <v>55</v>
      </c>
      <c r="B59" s="27">
        <v>4.6022151854584914E-2</v>
      </c>
      <c r="C59" s="27">
        <v>4.9277135758308832E-2</v>
      </c>
      <c r="D59" s="27">
        <v>4.9326079660291677E-2</v>
      </c>
      <c r="E59" s="27">
        <v>4.9277135758308832E-2</v>
      </c>
      <c r="F59" s="27">
        <v>5.0680184410269558E-2</v>
      </c>
      <c r="G59" s="27">
        <v>4.7812253868161791E-2</v>
      </c>
      <c r="H59" s="27">
        <v>5.019708617799834E-2</v>
      </c>
      <c r="I59" s="27">
        <v>5.9211553758237834E-2</v>
      </c>
      <c r="J59" s="27">
        <v>3.937708433454401E-2</v>
      </c>
      <c r="L59" s="9">
        <v>55</v>
      </c>
      <c r="M59" s="27">
        <v>4.7390793116268259E-2</v>
      </c>
      <c r="N59" s="27">
        <v>5.0523468952120565E-2</v>
      </c>
      <c r="O59" s="27">
        <v>5.0568555355858358E-2</v>
      </c>
      <c r="P59" s="27">
        <v>5.0523468952120565E-2</v>
      </c>
      <c r="Q59" s="27">
        <v>5.1861306726721956E-2</v>
      </c>
      <c r="R59" s="27">
        <v>4.9138899742040776E-2</v>
      </c>
      <c r="S59" s="27">
        <v>5.1269155062123817E-2</v>
      </c>
      <c r="T59" s="27">
        <v>6.0367589850379266E-2</v>
      </c>
      <c r="U59" s="27">
        <v>4.050082682050804E-2</v>
      </c>
    </row>
    <row r="60" spans="1:21" x14ac:dyDescent="0.2">
      <c r="A60" s="9">
        <v>56</v>
      </c>
      <c r="B60" s="27">
        <v>4.6057106007940662E-2</v>
      </c>
      <c r="C60" s="27">
        <v>4.9290320643413876E-2</v>
      </c>
      <c r="D60" s="27">
        <v>4.9338397700895431E-2</v>
      </c>
      <c r="E60" s="27">
        <v>4.9290320643413876E-2</v>
      </c>
      <c r="F60" s="27">
        <v>5.0668388534477415E-2</v>
      </c>
      <c r="G60" s="27">
        <v>4.7850940967039346E-2</v>
      </c>
      <c r="H60" s="27">
        <v>5.0193892119358763E-2</v>
      </c>
      <c r="I60" s="27">
        <v>5.9073796775190646E-2</v>
      </c>
      <c r="J60" s="27">
        <v>3.9538871867019987E-2</v>
      </c>
      <c r="L60" s="9">
        <v>56</v>
      </c>
      <c r="M60" s="27">
        <v>4.7401979412009965E-2</v>
      </c>
      <c r="N60" s="27">
        <v>5.0514477144443903E-2</v>
      </c>
      <c r="O60" s="27">
        <v>5.0558759065340908E-2</v>
      </c>
      <c r="P60" s="27">
        <v>5.0514477144443903E-2</v>
      </c>
      <c r="Q60" s="27">
        <v>5.1828423893992781E-2</v>
      </c>
      <c r="R60" s="27">
        <v>4.9154563809835849E-2</v>
      </c>
      <c r="S60" s="27">
        <v>5.1246845386660578E-2</v>
      </c>
      <c r="T60" s="27">
        <v>6.0209038307596829E-2</v>
      </c>
      <c r="U60" s="27">
        <v>4.0642715666459051E-2</v>
      </c>
    </row>
    <row r="61" spans="1:21" x14ac:dyDescent="0.2">
      <c r="A61" s="9">
        <v>57</v>
      </c>
      <c r="B61" s="27">
        <v>4.6090873838947166E-2</v>
      </c>
      <c r="C61" s="27">
        <v>4.9303019311875307E-2</v>
      </c>
      <c r="D61" s="27">
        <v>4.9350258046774842E-2</v>
      </c>
      <c r="E61" s="27">
        <v>4.9303019311875307E-2</v>
      </c>
      <c r="F61" s="27">
        <v>5.0656960924447381E-2</v>
      </c>
      <c r="G61" s="27">
        <v>4.7888313383678938E-2</v>
      </c>
      <c r="H61" s="27">
        <v>5.0190773255678334E-2</v>
      </c>
      <c r="I61" s="27">
        <v>5.8940815109385314E-2</v>
      </c>
      <c r="J61" s="27">
        <v>3.9695076115801031E-2</v>
      </c>
      <c r="L61" s="9">
        <v>57</v>
      </c>
      <c r="M61" s="27">
        <v>4.741274079251423E-2</v>
      </c>
      <c r="N61" s="27">
        <v>5.0505753875415449E-2</v>
      </c>
      <c r="O61" s="27">
        <v>5.0549259220675102E-2</v>
      </c>
      <c r="P61" s="27">
        <v>5.0505753875415449E-2</v>
      </c>
      <c r="Q61" s="27">
        <v>5.1796640562291163E-2</v>
      </c>
      <c r="R61" s="27">
        <v>4.9169651137357828E-2</v>
      </c>
      <c r="S61" s="27">
        <v>5.1225269035603871E-2</v>
      </c>
      <c r="T61" s="27">
        <v>6.0055994440171734E-2</v>
      </c>
      <c r="U61" s="27">
        <v>4.0779711561005572E-2</v>
      </c>
    </row>
    <row r="62" spans="1:21" x14ac:dyDescent="0.2">
      <c r="A62" s="9">
        <v>58</v>
      </c>
      <c r="B62" s="27">
        <v>4.6123512063083627E-2</v>
      </c>
      <c r="C62" s="27">
        <v>4.9315258911342363E-2</v>
      </c>
      <c r="D62" s="27">
        <v>4.9361686647112046E-2</v>
      </c>
      <c r="E62" s="27">
        <v>4.9315258911342363E-2</v>
      </c>
      <c r="F62" s="27">
        <v>5.0645888438559439E-2</v>
      </c>
      <c r="G62" s="27">
        <v>4.7924434006733962E-2</v>
      </c>
      <c r="H62" s="27">
        <v>5.0187729876220777E-2</v>
      </c>
      <c r="I62" s="27">
        <v>5.8812373676702334E-2</v>
      </c>
      <c r="J62" s="27">
        <v>3.9845973249722277E-2</v>
      </c>
      <c r="L62" s="9">
        <v>58</v>
      </c>
      <c r="M62" s="27">
        <v>4.7423102635220538E-2</v>
      </c>
      <c r="N62" s="27">
        <v>5.0497291431306213E-2</v>
      </c>
      <c r="O62" s="27">
        <v>5.054004673391721E-2</v>
      </c>
      <c r="P62" s="27">
        <v>5.0497291431306213E-2</v>
      </c>
      <c r="Q62" s="27">
        <v>5.1765907775330522E-2</v>
      </c>
      <c r="R62" s="27">
        <v>4.9184194092115385E-2</v>
      </c>
      <c r="S62" s="27">
        <v>5.1204394845416834E-2</v>
      </c>
      <c r="T62" s="27">
        <v>5.9908185716389672E-2</v>
      </c>
      <c r="U62" s="27">
        <v>4.0912055828928429E-2</v>
      </c>
    </row>
    <row r="63" spans="1:21" x14ac:dyDescent="0.2">
      <c r="A63" s="9">
        <v>59</v>
      </c>
      <c r="B63" s="27">
        <v>4.6155074094504922E-2</v>
      </c>
      <c r="C63" s="27">
        <v>4.932706457993441E-2</v>
      </c>
      <c r="D63" s="27">
        <v>4.9372707488970269E-2</v>
      </c>
      <c r="E63" s="27">
        <v>4.932706457993441E-2</v>
      </c>
      <c r="F63" s="27">
        <v>5.0635158062307228E-2</v>
      </c>
      <c r="G63" s="27">
        <v>4.7959362080493007E-2</v>
      </c>
      <c r="H63" s="27">
        <v>5.0184761777153142E-2</v>
      </c>
      <c r="I63" s="27">
        <v>5.8688251219137122E-2</v>
      </c>
      <c r="J63" s="27">
        <v>3.9991822668152821E-2</v>
      </c>
      <c r="L63" s="9">
        <v>59</v>
      </c>
      <c r="M63" s="27">
        <v>4.7433088241009669E-2</v>
      </c>
      <c r="N63" s="27">
        <v>5.0489081809590441E-2</v>
      </c>
      <c r="O63" s="27">
        <v>5.0531112308908277E-2</v>
      </c>
      <c r="P63" s="27">
        <v>5.0489081809590441E-2</v>
      </c>
      <c r="Q63" s="27">
        <v>5.1736178751404793E-2</v>
      </c>
      <c r="R63" s="27">
        <v>4.9198222610647768E-2</v>
      </c>
      <c r="S63" s="27">
        <v>5.1184192843330978E-2</v>
      </c>
      <c r="T63" s="27">
        <v>5.9765355825313504E-2</v>
      </c>
      <c r="U63" s="27">
        <v>4.1039975241224713E-2</v>
      </c>
    </row>
    <row r="64" spans="1:21" x14ac:dyDescent="0.2">
      <c r="A64" s="9">
        <v>60</v>
      </c>
      <c r="B64" s="27">
        <v>4.6185610257265308E-2</v>
      </c>
      <c r="C64" s="27">
        <v>4.9338459627978892E-2</v>
      </c>
      <c r="D64" s="27">
        <v>4.9383342778872352E-2</v>
      </c>
      <c r="E64" s="27">
        <v>4.9338459627978892E-2</v>
      </c>
      <c r="F64" s="27">
        <v>5.0624756996447751E-2</v>
      </c>
      <c r="G64" s="27">
        <v>4.799315343324051E-2</v>
      </c>
      <c r="H64" s="27">
        <v>5.018186835628069E-2</v>
      </c>
      <c r="I64" s="27">
        <v>5.8568239516193721E-2</v>
      </c>
      <c r="J64" s="27">
        <v>4.0132868084154394E-2</v>
      </c>
      <c r="L64" s="9">
        <v>60</v>
      </c>
      <c r="M64" s="27">
        <v>4.7442719044524129E-2</v>
      </c>
      <c r="N64" s="27">
        <v>5.0481116849679708E-2</v>
      </c>
      <c r="O64" s="27">
        <v>5.0522446567403234E-2</v>
      </c>
      <c r="P64" s="27">
        <v>5.0481116849679708E-2</v>
      </c>
      <c r="Q64" s="27">
        <v>5.1707408867324389E-2</v>
      </c>
      <c r="R64" s="27">
        <v>4.9211764423144899E-2</v>
      </c>
      <c r="S64" s="27">
        <v>5.116463427360407E-2</v>
      </c>
      <c r="T64" s="27">
        <v>5.9627263721964141E-2</v>
      </c>
      <c r="U64" s="27">
        <v>4.1163682941397717E-2</v>
      </c>
    </row>
    <row r="65" spans="1:21" x14ac:dyDescent="0.2">
      <c r="A65" s="9">
        <v>61</v>
      </c>
      <c r="B65" s="27">
        <v>4.6215167983287841E-2</v>
      </c>
      <c r="C65" s="27">
        <v>4.9349465700669226E-2</v>
      </c>
      <c r="D65" s="27">
        <v>4.9393613104910639E-2</v>
      </c>
      <c r="E65" s="27">
        <v>4.9349465700669226E-2</v>
      </c>
      <c r="F65" s="27">
        <v>5.0614672723724219E-2</v>
      </c>
      <c r="G65" s="27">
        <v>4.8025860692338718E-2</v>
      </c>
      <c r="H65" s="27">
        <v>5.0179048692388761E-2</v>
      </c>
      <c r="I65" s="27">
        <v>5.8452142611778113E-2</v>
      </c>
      <c r="J65" s="27">
        <v>4.0269338552307632E-2</v>
      </c>
      <c r="L65" s="9">
        <v>61</v>
      </c>
      <c r="M65" s="27">
        <v>4.7452014799904241E-2</v>
      </c>
      <c r="N65" s="27">
        <v>5.0473388336786051E-2</v>
      </c>
      <c r="O65" s="27">
        <v>5.0514040148446515E-2</v>
      </c>
      <c r="P65" s="27">
        <v>5.0473388336786051E-2</v>
      </c>
      <c r="Q65" s="27">
        <v>5.1679555620122164E-2</v>
      </c>
      <c r="R65" s="27">
        <v>4.9224845253924565E-2</v>
      </c>
      <c r="S65" s="27">
        <v>5.1145691604125965E-2</v>
      </c>
      <c r="T65" s="27">
        <v>5.9493682697329353E-2</v>
      </c>
      <c r="U65" s="27">
        <v>4.1283379326536362E-2</v>
      </c>
    </row>
    <row r="66" spans="1:21" x14ac:dyDescent="0.2">
      <c r="A66" s="9">
        <v>62</v>
      </c>
      <c r="B66" s="27">
        <v>4.6243791997684802E-2</v>
      </c>
      <c r="C66" s="27">
        <v>4.9360102923895921E-2</v>
      </c>
      <c r="D66" s="27">
        <v>4.9403537581731438E-2</v>
      </c>
      <c r="E66" s="27">
        <v>4.9360102923895921E-2</v>
      </c>
      <c r="F66" s="27">
        <v>5.060489305822391E-2</v>
      </c>
      <c r="G66" s="27">
        <v>4.8057533486412396E-2</v>
      </c>
      <c r="H66" s="27">
        <v>5.0176301611618124E-2</v>
      </c>
      <c r="I66" s="27">
        <v>5.8339776065408744E-2</v>
      </c>
      <c r="J66" s="27">
        <v>4.0401449439065429E-2</v>
      </c>
      <c r="L66" s="9">
        <v>62</v>
      </c>
      <c r="M66" s="27">
        <v>4.7460993745119584E-2</v>
      </c>
      <c r="N66" s="27">
        <v>5.0465888083791377E-2</v>
      </c>
      <c r="O66" s="27">
        <v>5.0505883785903594E-2</v>
      </c>
      <c r="P66" s="27">
        <v>5.0465888083791377E-2</v>
      </c>
      <c r="Q66" s="27">
        <v>5.1652578572469965E-2</v>
      </c>
      <c r="R66" s="27">
        <v>4.9237489000677481E-2</v>
      </c>
      <c r="S66" s="27">
        <v>5.1127338517912735E-2</v>
      </c>
      <c r="T66" s="27">
        <v>5.9364399482374708E-2</v>
      </c>
      <c r="U66" s="27">
        <v>4.1399252880911286E-2</v>
      </c>
    </row>
    <row r="67" spans="1:21" x14ac:dyDescent="0.2">
      <c r="A67" s="9">
        <v>63</v>
      </c>
      <c r="B67" s="27">
        <v>4.6271524492073723E-2</v>
      </c>
      <c r="C67" s="27">
        <v>4.9370390035217371E-2</v>
      </c>
      <c r="D67" s="27">
        <v>4.941313398042313E-2</v>
      </c>
      <c r="E67" s="27">
        <v>4.9370390035217371E-2</v>
      </c>
      <c r="F67" s="27">
        <v>5.0595406180711455E-2</v>
      </c>
      <c r="G67" s="27">
        <v>4.8088218635099045E-2</v>
      </c>
      <c r="H67" s="27">
        <v>5.0173625742909733E-2</v>
      </c>
      <c r="I67" s="27">
        <v>5.8230966233634884E-2</v>
      </c>
      <c r="J67" s="27">
        <v>4.0529403335139325E-2</v>
      </c>
      <c r="L67" s="9">
        <v>63</v>
      </c>
      <c r="M67" s="27">
        <v>4.7469672747635361E-2</v>
      </c>
      <c r="N67" s="27">
        <v>5.0458607995127247E-2</v>
      </c>
      <c r="O67" s="27">
        <v>5.0497968368189428E-2</v>
      </c>
      <c r="P67" s="27">
        <v>5.0458607995127247E-2</v>
      </c>
      <c r="Q67" s="27">
        <v>5.1626439286495795E-2</v>
      </c>
      <c r="R67" s="27">
        <v>4.9249717895018197E-2</v>
      </c>
      <c r="S67" s="27">
        <v>5.1109549893135098E-2</v>
      </c>
      <c r="T67" s="27">
        <v>5.9239213391995227E-2</v>
      </c>
      <c r="U67" s="27">
        <v>4.151148096127466E-2</v>
      </c>
    </row>
    <row r="68" spans="1:21" x14ac:dyDescent="0.2">
      <c r="A68" s="9">
        <v>64</v>
      </c>
      <c r="B68" s="27">
        <v>4.6298405286530064E-2</v>
      </c>
      <c r="C68" s="27">
        <v>4.9380344501672946E-2</v>
      </c>
      <c r="D68" s="27">
        <v>4.9422418845072036E-2</v>
      </c>
      <c r="E68" s="27">
        <v>4.9380344501672946E-2</v>
      </c>
      <c r="F68" s="27">
        <v>5.0586200662676273E-2</v>
      </c>
      <c r="G68" s="27">
        <v>4.8117960326892417E-2</v>
      </c>
      <c r="H68" s="27">
        <v>5.0171019564240638E-2</v>
      </c>
      <c r="I68" s="27">
        <v>5.8125549585366532E-2</v>
      </c>
      <c r="J68" s="27">
        <v>4.0653390910623255E-2</v>
      </c>
      <c r="L68" s="9">
        <v>64</v>
      </c>
      <c r="M68" s="27">
        <v>4.7478067433766258E-2</v>
      </c>
      <c r="N68" s="27">
        <v>5.0451540115979743E-2</v>
      </c>
      <c r="O68" s="27">
        <v>5.0490284983516487E-2</v>
      </c>
      <c r="P68" s="27">
        <v>5.0451540115979743E-2</v>
      </c>
      <c r="Q68" s="27">
        <v>5.1601101249694636E-2</v>
      </c>
      <c r="R68" s="27">
        <v>4.9261552646528539E-2</v>
      </c>
      <c r="S68" s="27">
        <v>5.1092301774604332E-2</v>
      </c>
      <c r="T68" s="27">
        <v>5.9117935512420505E-2</v>
      </c>
      <c r="U68" s="27">
        <v>4.1620230534149538E-2</v>
      </c>
    </row>
    <row r="69" spans="1:21" x14ac:dyDescent="0.2">
      <c r="A69" s="9">
        <v>65</v>
      </c>
      <c r="B69" s="27">
        <v>4.6324471980825788E-2</v>
      </c>
      <c r="C69" s="27">
        <v>4.9389982625930307E-2</v>
      </c>
      <c r="D69" s="27">
        <v>4.9431407597529065E-2</v>
      </c>
      <c r="E69" s="27">
        <v>4.9389982625930307E-2</v>
      </c>
      <c r="F69" s="27">
        <v>5.0577265481339451E-2</v>
      </c>
      <c r="G69" s="27">
        <v>4.814680028564422E-2</v>
      </c>
      <c r="H69" s="27">
        <v>5.0168481441093205E-2</v>
      </c>
      <c r="I69" s="27">
        <v>5.8023372053165767E-2</v>
      </c>
      <c r="J69" s="27">
        <v>4.0773591714394541E-2</v>
      </c>
      <c r="L69" s="9">
        <v>65</v>
      </c>
      <c r="M69" s="27">
        <v>4.7486192303757058E-2</v>
      </c>
      <c r="N69" s="27">
        <v>5.0444676669535227E-2</v>
      </c>
      <c r="O69" s="27">
        <v>5.0482824953390848E-2</v>
      </c>
      <c r="P69" s="27">
        <v>5.0444676669535227E-2</v>
      </c>
      <c r="Q69" s="27">
        <v>5.1576529795817505E-2</v>
      </c>
      <c r="R69" s="27">
        <v>4.9273012572213171E-2</v>
      </c>
      <c r="S69" s="27">
        <v>5.1075571339053605E-2</v>
      </c>
      <c r="T69" s="27">
        <v>5.9000387933787035E-2</v>
      </c>
      <c r="U69" s="27">
        <v>4.1725658866160975E-2</v>
      </c>
    </row>
    <row r="70" spans="1:21" x14ac:dyDescent="0.2">
      <c r="A70" s="9">
        <v>66</v>
      </c>
      <c r="B70" s="27">
        <v>4.6349760095594217E-2</v>
      </c>
      <c r="C70" s="27">
        <v>4.9399319642072781E-2</v>
      </c>
      <c r="D70" s="27">
        <v>4.9440114631723819E-2</v>
      </c>
      <c r="E70" s="27">
        <v>4.9399319642072781E-2</v>
      </c>
      <c r="F70" s="27">
        <v>5.0568590027464166E-2</v>
      </c>
      <c r="G70" s="27">
        <v>4.8174777926305756E-2</v>
      </c>
      <c r="H70" s="27">
        <v>5.0166009658380917E-2</v>
      </c>
      <c r="I70" s="27">
        <v>5.7924288421336456E-2</v>
      </c>
      <c r="J70" s="27">
        <v>4.0890174919902655E-2</v>
      </c>
      <c r="L70" s="9">
        <v>66</v>
      </c>
      <c r="M70" s="27">
        <v>4.7494060834344154E-2</v>
      </c>
      <c r="N70" s="27">
        <v>5.0438010084514096E-2</v>
      </c>
      <c r="O70" s="27">
        <v>5.0475579856606112E-2</v>
      </c>
      <c r="P70" s="27">
        <v>5.0438010084514096E-2</v>
      </c>
      <c r="Q70" s="27">
        <v>5.155269202298518E-2</v>
      </c>
      <c r="R70" s="27">
        <v>4.9284115713030374E-2</v>
      </c>
      <c r="S70" s="27">
        <v>5.1059336856077664E-2</v>
      </c>
      <c r="T70" s="27">
        <v>5.8886403028280521E-2</v>
      </c>
      <c r="U70" s="27">
        <v>4.182791416899212E-2</v>
      </c>
    </row>
    <row r="71" spans="1:21" x14ac:dyDescent="0.2">
      <c r="A71" s="9">
        <v>67</v>
      </c>
      <c r="B71" s="27">
        <v>4.6374303204034462E-2</v>
      </c>
      <c r="C71" s="27">
        <v>4.9408369802166563E-2</v>
      </c>
      <c r="D71" s="27">
        <v>4.9448553398704576E-2</v>
      </c>
      <c r="E71" s="27">
        <v>4.9408369802166563E-2</v>
      </c>
      <c r="F71" s="27">
        <v>5.0560164107471106E-2</v>
      </c>
      <c r="G71" s="27">
        <v>4.8201930500499923E-2</v>
      </c>
      <c r="H71" s="27">
        <v>5.0163602446857691E-2</v>
      </c>
      <c r="I71" s="27">
        <v>5.7828161750752782E-2</v>
      </c>
      <c r="J71" s="27">
        <v>4.1003300019837763E-2</v>
      </c>
      <c r="L71" s="9">
        <v>67</v>
      </c>
      <c r="M71" s="27">
        <v>4.7501685570325414E-2</v>
      </c>
      <c r="N71" s="27">
        <v>5.0431533014839491E-2</v>
      </c>
      <c r="O71" s="27">
        <v>5.0468541545580337E-2</v>
      </c>
      <c r="P71" s="27">
        <v>5.0431533014839491E-2</v>
      </c>
      <c r="Q71" s="27">
        <v>5.1529556710754099E-2</v>
      </c>
      <c r="R71" s="27">
        <v>4.929487893896134E-2</v>
      </c>
      <c r="S71" s="27">
        <v>5.1043577646203708E-2</v>
      </c>
      <c r="T71" s="27">
        <v>5.8775822773297959E-2</v>
      </c>
      <c r="U71" s="27">
        <v>4.1927136200920367E-2</v>
      </c>
    </row>
    <row r="72" spans="1:21" x14ac:dyDescent="0.2">
      <c r="A72" s="9">
        <v>68</v>
      </c>
      <c r="B72" s="27">
        <v>4.6398133054759372E-2</v>
      </c>
      <c r="C72" s="27">
        <v>4.9417146454612704E-2</v>
      </c>
      <c r="D72" s="27">
        <v>4.9456736483432184E-2</v>
      </c>
      <c r="E72" s="27">
        <v>4.9417146454612704E-2</v>
      </c>
      <c r="F72" s="27">
        <v>5.0551977941098336E-2</v>
      </c>
      <c r="G72" s="27">
        <v>4.8228293232508435E-2</v>
      </c>
      <c r="H72" s="27">
        <v>5.0161258004882692E-2</v>
      </c>
      <c r="I72" s="27">
        <v>5.7734862839730505E-2</v>
      </c>
      <c r="J72" s="27">
        <v>4.1113117472373562E-2</v>
      </c>
      <c r="L72" s="9">
        <v>68</v>
      </c>
      <c r="M72" s="27">
        <v>4.7509078206455113E-2</v>
      </c>
      <c r="N72" s="27">
        <v>5.0425238352958646E-2</v>
      </c>
      <c r="O72" s="27">
        <v>5.046170215655077E-2</v>
      </c>
      <c r="P72" s="27">
        <v>5.0425238352958646E-2</v>
      </c>
      <c r="Q72" s="27">
        <v>5.1507094237453588E-2</v>
      </c>
      <c r="R72" s="27">
        <v>4.930531804388405E-2</v>
      </c>
      <c r="S72" s="27">
        <v>5.1028274037257182E-2</v>
      </c>
      <c r="T72" s="27">
        <v>5.8668498118413792E-2</v>
      </c>
      <c r="U72" s="27">
        <v>4.2023456827092298E-2</v>
      </c>
    </row>
    <row r="73" spans="1:21" x14ac:dyDescent="0.2">
      <c r="A73" s="9">
        <v>69</v>
      </c>
      <c r="B73" s="27">
        <v>4.6421279686355676E-2</v>
      </c>
      <c r="C73" s="27">
        <v>4.9425662115166524E-2</v>
      </c>
      <c r="D73" s="27">
        <v>4.9464675674227854E-2</v>
      </c>
      <c r="E73" s="27">
        <v>4.9425662115166524E-2</v>
      </c>
      <c r="F73" s="27">
        <v>5.0544022155604829E-2</v>
      </c>
      <c r="G73" s="27">
        <v>4.8253899446250026E-2</v>
      </c>
      <c r="H73" s="27">
        <v>5.0158974516271382E-2</v>
      </c>
      <c r="I73" s="27">
        <v>5.7644269719803409E-2</v>
      </c>
      <c r="J73" s="27">
        <v>4.1219769301799492E-2</v>
      </c>
      <c r="L73" s="9">
        <v>69</v>
      </c>
      <c r="M73" s="27">
        <v>4.7516249660813914E-2</v>
      </c>
      <c r="N73" s="27">
        <v>5.0419119238071408E-2</v>
      </c>
      <c r="O73" s="27">
        <v>5.04550541148725E-2</v>
      </c>
      <c r="P73" s="27">
        <v>5.0419119238071408E-2</v>
      </c>
      <c r="Q73" s="27">
        <v>5.1485276498786092E-2</v>
      </c>
      <c r="R73" s="27">
        <v>4.9315447831385528E-2</v>
      </c>
      <c r="S73" s="27">
        <v>5.1013407319932202E-2</v>
      </c>
      <c r="T73" s="27">
        <v>5.8564288394481467E-2</v>
      </c>
      <c r="U73" s="27">
        <v>4.2117000540832006E-2</v>
      </c>
    </row>
    <row r="74" spans="1:21" x14ac:dyDescent="0.2">
      <c r="A74" s="9">
        <v>70</v>
      </c>
      <c r="B74" s="27">
        <v>4.6443771534205203E-2</v>
      </c>
      <c r="C74" s="27">
        <v>4.9433928531400495E-2</v>
      </c>
      <c r="D74" s="27">
        <v>4.9472382025672612E-2</v>
      </c>
      <c r="E74" s="27">
        <v>4.9433928531400495E-2</v>
      </c>
      <c r="F74" s="27">
        <v>5.0536287777341204E-2</v>
      </c>
      <c r="G74" s="27">
        <v>4.8278780683803646E-2</v>
      </c>
      <c r="H74" s="27">
        <v>5.0156750164856323E-2</v>
      </c>
      <c r="I74" s="27">
        <v>5.7556267184958099E-2</v>
      </c>
      <c r="J74" s="27">
        <v>4.1323389656377163E-2</v>
      </c>
      <c r="L74" s="9">
        <v>70</v>
      </c>
      <c r="M74" s="27">
        <v>4.7523210140656635E-2</v>
      </c>
      <c r="N74" s="27">
        <v>5.0413169060290919E-2</v>
      </c>
      <c r="O74" s="27">
        <v>5.0448590136440208E-2</v>
      </c>
      <c r="P74" s="27">
        <v>5.0413169060290919E-2</v>
      </c>
      <c r="Q74" s="27">
        <v>5.146407682841847E-2</v>
      </c>
      <c r="R74" s="27">
        <v>4.9325282192480113E-2</v>
      </c>
      <c r="S74" s="27">
        <v>5.0998959703273616E-2</v>
      </c>
      <c r="T74" s="27">
        <v>5.8463060762912189E-2</v>
      </c>
      <c r="U74" s="27">
        <v>4.220788494831007E-2</v>
      </c>
    </row>
    <row r="75" spans="1:21" x14ac:dyDescent="0.2">
      <c r="A75" s="9">
        <v>71</v>
      </c>
      <c r="B75" s="27">
        <v>4.6465635530082983E-2</v>
      </c>
      <c r="C75" s="27">
        <v>4.9441956741295146E-2</v>
      </c>
      <c r="D75" s="27">
        <v>4.9479865915655674E-2</v>
      </c>
      <c r="E75" s="27">
        <v>4.9441956741295146E-2</v>
      </c>
      <c r="F75" s="27">
        <v>5.0528766221350274E-2</v>
      </c>
      <c r="G75" s="27">
        <v>4.8302966816018422E-2</v>
      </c>
      <c r="H75" s="27">
        <v>5.0154583146279741E-2</v>
      </c>
      <c r="I75" s="27">
        <v>5.7470746352708213E-2</v>
      </c>
      <c r="J75" s="27">
        <v>4.14241053262141E-2</v>
      </c>
      <c r="L75" s="9">
        <v>71</v>
      </c>
      <c r="M75" s="27">
        <v>4.7529969201605127E-2</v>
      </c>
      <c r="N75" s="27">
        <v>5.0407381461580858E-2</v>
      </c>
      <c r="O75" s="27">
        <v>5.0442303226069685E-2</v>
      </c>
      <c r="P75" s="27">
        <v>5.0407381461580858E-2</v>
      </c>
      <c r="Q75" s="27">
        <v>5.1443469921090168E-2</v>
      </c>
      <c r="R75" s="27">
        <v>4.9334834176112174E-2</v>
      </c>
      <c r="S75" s="27">
        <v>5.0984914270607584E-2</v>
      </c>
      <c r="T75" s="27">
        <v>5.8364689702998795E-2</v>
      </c>
      <c r="U75" s="27">
        <v>4.2296221218897978E-2</v>
      </c>
    </row>
    <row r="76" spans="1:21" x14ac:dyDescent="0.2">
      <c r="A76" s="9">
        <v>72</v>
      </c>
      <c r="B76" s="27">
        <v>4.6486897195023191E-2</v>
      </c>
      <c r="C76" s="27">
        <v>4.9449757126569072E-2</v>
      </c>
      <c r="D76" s="27">
        <v>4.9487137097187217E-2</v>
      </c>
      <c r="E76" s="27">
        <v>4.9449757126569072E-2</v>
      </c>
      <c r="F76" s="27">
        <v>5.0521449279540054E-2</v>
      </c>
      <c r="G76" s="27">
        <v>4.8326486145716663E-2</v>
      </c>
      <c r="H76" s="27">
        <v>5.015247167746395E-2</v>
      </c>
      <c r="I76" s="27">
        <v>5.7387604255267233E-2</v>
      </c>
      <c r="J76" s="27">
        <v>4.1522036223878844E-2</v>
      </c>
      <c r="L76" s="9">
        <v>72</v>
      </c>
      <c r="M76" s="27">
        <v>4.753653580094741E-2</v>
      </c>
      <c r="N76" s="27">
        <v>5.0401750334162942E-2</v>
      </c>
      <c r="O76" s="27">
        <v>5.0436186673516792E-2</v>
      </c>
      <c r="P76" s="27">
        <v>5.0401750334162942E-2</v>
      </c>
      <c r="Q76" s="27">
        <v>5.1423431758600868E-2</v>
      </c>
      <c r="R76" s="27">
        <v>4.9344116053199105E-2</v>
      </c>
      <c r="S76" s="27">
        <v>5.0971254936333921E-2</v>
      </c>
      <c r="T76" s="27">
        <v>5.8269056535070751E-2</v>
      </c>
      <c r="U76" s="27">
        <v>4.2382114503475954E-2</v>
      </c>
    </row>
    <row r="77" spans="1:21" x14ac:dyDescent="0.2">
      <c r="A77" s="9">
        <v>73</v>
      </c>
      <c r="B77" s="27">
        <v>4.6507580725912767E-2</v>
      </c>
      <c r="C77" s="27">
        <v>4.9457339461281169E-2</v>
      </c>
      <c r="D77" s="27">
        <v>4.9494204745522907E-2</v>
      </c>
      <c r="E77" s="27">
        <v>4.9457339461281169E-2</v>
      </c>
      <c r="F77" s="27">
        <v>5.0514329107858247E-2</v>
      </c>
      <c r="G77" s="27">
        <v>4.8349365503983499E-2</v>
      </c>
      <c r="H77" s="27">
        <v>5.0150414004133115E-2</v>
      </c>
      <c r="I77" s="27">
        <v>5.7306743459053067E-2</v>
      </c>
      <c r="J77" s="27">
        <v>4.1617295830368661E-2</v>
      </c>
      <c r="L77" s="9">
        <v>73</v>
      </c>
      <c r="M77" s="27">
        <v>4.7542918345714114E-2</v>
      </c>
      <c r="N77" s="27">
        <v>5.0396269816957995E-2</v>
      </c>
      <c r="O77" s="27">
        <v>5.0430234047696976E-2</v>
      </c>
      <c r="P77" s="27">
        <v>5.0396269816957995E-2</v>
      </c>
      <c r="Q77" s="27">
        <v>5.1403939538910537E-2</v>
      </c>
      <c r="R77" s="27">
        <v>4.9353139374888944E-2</v>
      </c>
      <c r="S77" s="27">
        <v>5.0957966403874622E-2</v>
      </c>
      <c r="T77" s="27">
        <v>5.8176048977252481E-2</v>
      </c>
      <c r="U77" s="27">
        <v>4.2465664322891561E-2</v>
      </c>
    </row>
    <row r="78" spans="1:21" x14ac:dyDescent="0.2">
      <c r="A78" s="9">
        <v>74</v>
      </c>
      <c r="B78" s="27">
        <v>4.652770907624415E-2</v>
      </c>
      <c r="C78" s="27">
        <v>4.9464712956182488E-2</v>
      </c>
      <c r="D78" s="27">
        <v>4.9501077501079793E-2</v>
      </c>
      <c r="E78" s="27">
        <v>4.9464712956182488E-2</v>
      </c>
      <c r="F78" s="27">
        <v>5.0507398212825239E-2</v>
      </c>
      <c r="G78" s="27">
        <v>4.8371630340005023E-2</v>
      </c>
      <c r="H78" s="27">
        <v>5.0148408406704315E-2</v>
      </c>
      <c r="I78" s="27">
        <v>5.7228071710742512E-2</v>
      </c>
      <c r="J78" s="27">
        <v>4.1709991608915864E-2</v>
      </c>
      <c r="L78" s="9">
        <v>74</v>
      </c>
      <c r="M78" s="27">
        <v>4.7549124736107284E-2</v>
      </c>
      <c r="N78" s="27">
        <v>5.0390934290523326E-2</v>
      </c>
      <c r="O78" s="27">
        <v>5.0424439189552972E-2</v>
      </c>
      <c r="P78" s="27">
        <v>5.0390934290523326E-2</v>
      </c>
      <c r="Q78" s="27">
        <v>5.1384971608488206E-2</v>
      </c>
      <c r="R78" s="27">
        <v>4.9361915025632364E-2</v>
      </c>
      <c r="S78" s="27">
        <v>5.0945034125005506E-2</v>
      </c>
      <c r="T78" s="27">
        <v>5.8085560733628583E-2</v>
      </c>
      <c r="U78" s="27">
        <v>4.2546964928665165E-2</v>
      </c>
    </row>
    <row r="79" spans="1:21" x14ac:dyDescent="0.2">
      <c r="A79" s="9">
        <v>75</v>
      </c>
      <c r="B79" s="27">
        <v>4.6547304031437253E-2</v>
      </c>
      <c r="C79" s="27">
        <v>4.9471886299239154E-2</v>
      </c>
      <c r="D79" s="27">
        <v>4.9507763508572555E-2</v>
      </c>
      <c r="E79" s="27">
        <v>4.9471886299239154E-2</v>
      </c>
      <c r="F79" s="27">
        <v>5.0500649437696055E-2</v>
      </c>
      <c r="G79" s="27">
        <v>4.8393304804889015E-2</v>
      </c>
      <c r="H79" s="27">
        <v>5.0146453204814367E-2</v>
      </c>
      <c r="I79" s="27">
        <v>5.7151501608144306E-2</v>
      </c>
      <c r="J79" s="27">
        <v>4.1800225388988421E-2</v>
      </c>
      <c r="L79" s="9">
        <v>75</v>
      </c>
      <c r="M79" s="27">
        <v>4.7555162404801621E-2</v>
      </c>
      <c r="N79" s="27">
        <v>5.0385738370867017E-2</v>
      </c>
      <c r="O79" s="27">
        <v>5.0418796203937966E-2</v>
      </c>
      <c r="P79" s="27">
        <v>5.0385738370867017E-2</v>
      </c>
      <c r="Q79" s="27">
        <v>5.1366507397968331E-2</v>
      </c>
      <c r="R79" s="27">
        <v>4.937045327159062E-2</v>
      </c>
      <c r="S79" s="27">
        <v>5.0932444260707532E-2</v>
      </c>
      <c r="T79" s="27">
        <v>5.7997491111675847E-2</v>
      </c>
      <c r="U79" s="27">
        <v>4.2626105637935119E-2</v>
      </c>
    </row>
    <row r="80" spans="1:21" x14ac:dyDescent="0.2">
      <c r="A80" s="9">
        <v>76</v>
      </c>
      <c r="B80" s="27">
        <v>4.6566386279103256E-2</v>
      </c>
      <c r="C80" s="27">
        <v>4.9478867692706929E-2</v>
      </c>
      <c r="D80" s="27">
        <v>4.9514270452749587E-2</v>
      </c>
      <c r="E80" s="27">
        <v>4.9478867692706929E-2</v>
      </c>
      <c r="F80" s="27">
        <v>5.0494075948481099E-2</v>
      </c>
      <c r="G80" s="27">
        <v>4.8414411829881931E-2</v>
      </c>
      <c r="H80" s="27">
        <v>5.0144546760713116E-2</v>
      </c>
      <c r="I80" s="27">
        <v>5.7076950294203233E-2</v>
      </c>
      <c r="J80" s="27">
        <v>4.1888093722690201E-2</v>
      </c>
      <c r="L80" s="9">
        <v>76</v>
      </c>
      <c r="M80" s="27">
        <v>4.7561038352561091E-2</v>
      </c>
      <c r="N80" s="27">
        <v>5.0380676902437083E-2</v>
      </c>
      <c r="O80" s="27">
        <v>5.0413299450813964E-2</v>
      </c>
      <c r="P80" s="27">
        <v>5.0380676902437083E-2</v>
      </c>
      <c r="Q80" s="27">
        <v>5.1348527361113394E-2</v>
      </c>
      <c r="R80" s="27">
        <v>4.9378763804853287E-2</v>
      </c>
      <c r="S80" s="27">
        <v>5.0920183643645922E-2</v>
      </c>
      <c r="T80" s="27">
        <v>5.7911744666919951E-2</v>
      </c>
      <c r="U80" s="27">
        <v>4.270317114451827E-2</v>
      </c>
    </row>
    <row r="81" spans="1:21" x14ac:dyDescent="0.2">
      <c r="A81" s="9">
        <v>77</v>
      </c>
      <c r="B81" s="27">
        <v>4.6584975474612822E-2</v>
      </c>
      <c r="C81" s="27">
        <v>4.9485664887086944E-2</v>
      </c>
      <c r="D81" s="27">
        <v>4.9520605591062639E-2</v>
      </c>
      <c r="E81" s="27">
        <v>4.9485664887086944E-2</v>
      </c>
      <c r="F81" s="27">
        <v>5.0487671219991315E-2</v>
      </c>
      <c r="G81" s="27">
        <v>4.8434973199366294E-2</v>
      </c>
      <c r="H81" s="27">
        <v>5.0142687481712578E-2</v>
      </c>
      <c r="I81" s="27">
        <v>5.7004339172525231E-2</v>
      </c>
      <c r="J81" s="27">
        <v>4.1973688215634963E-2</v>
      </c>
      <c r="L81" s="9">
        <v>77</v>
      </c>
      <c r="M81" s="27">
        <v>4.7566759180568852E-2</v>
      </c>
      <c r="N81" s="27">
        <v>5.0375744950541534E-2</v>
      </c>
      <c r="O81" s="27">
        <v>5.0407943536000754E-2</v>
      </c>
      <c r="P81" s="27">
        <v>5.0375744950541534E-2</v>
      </c>
      <c r="Q81" s="27">
        <v>5.1331012917042562E-2</v>
      </c>
      <c r="R81" s="27">
        <v>4.9386855783879247E-2</v>
      </c>
      <c r="S81" s="27">
        <v>5.0908239742319283E-2</v>
      </c>
      <c r="T81" s="27">
        <v>5.7828230872860598E-2</v>
      </c>
      <c r="U81" s="27">
        <v>4.2778241807851503E-2</v>
      </c>
    </row>
    <row r="82" spans="1:21" x14ac:dyDescent="0.2">
      <c r="A82" s="9">
        <v>78</v>
      </c>
      <c r="B82" s="27">
        <v>4.6603090302289596E-2</v>
      </c>
      <c r="C82" s="27">
        <v>4.9492285212265896E-2</v>
      </c>
      <c r="D82" s="27">
        <v>4.9526775783575339E-2</v>
      </c>
      <c r="E82" s="27">
        <v>4.9492285212265896E-2</v>
      </c>
      <c r="F82" s="27">
        <v>5.0481429022049218E-2</v>
      </c>
      <c r="G82" s="27">
        <v>4.8455009619001066E-2</v>
      </c>
      <c r="H82" s="27">
        <v>5.0140873821851395E-2</v>
      </c>
      <c r="I82" s="27">
        <v>5.6933593642894076E-2</v>
      </c>
      <c r="J82" s="27">
        <v>4.2057095834218128E-2</v>
      </c>
      <c r="L82" s="9">
        <v>78</v>
      </c>
      <c r="M82" s="27">
        <v>4.7572331119822842E-2</v>
      </c>
      <c r="N82" s="27">
        <v>5.0370937793391857E-2</v>
      </c>
      <c r="O82" s="27">
        <v>5.0402723301665731E-2</v>
      </c>
      <c r="P82" s="27">
        <v>5.0370937793391857E-2</v>
      </c>
      <c r="Q82" s="27">
        <v>5.1313946395643795E-2</v>
      </c>
      <c r="R82" s="27">
        <v>4.9394737870527949E-2</v>
      </c>
      <c r="S82" s="27">
        <v>5.0896600626906041E-2</v>
      </c>
      <c r="T82" s="27">
        <v>5.7746863814329474E-2</v>
      </c>
      <c r="U82" s="27">
        <v>4.2851393921459646E-2</v>
      </c>
    </row>
    <row r="83" spans="1:21" x14ac:dyDescent="0.2">
      <c r="A83" s="9">
        <v>79</v>
      </c>
      <c r="B83" s="27">
        <v>4.6620748532545386E-2</v>
      </c>
      <c r="C83" s="27">
        <v>4.9498735606104072E-2</v>
      </c>
      <c r="D83" s="27">
        <v>4.9532787520371713E-2</v>
      </c>
      <c r="E83" s="27">
        <v>4.9498735606104072E-2</v>
      </c>
      <c r="F83" s="27">
        <v>5.0475343405967266E-2</v>
      </c>
      <c r="G83" s="27">
        <v>4.8474540779342767E-2</v>
      </c>
      <c r="H83" s="27">
        <v>5.0139104282918012E-2</v>
      </c>
      <c r="I83" s="27">
        <v>5.6864642855336767E-2</v>
      </c>
      <c r="J83" s="27">
        <v>4.2138399191080422E-2</v>
      </c>
      <c r="L83" s="9">
        <v>79</v>
      </c>
      <c r="M83" s="27">
        <v>4.7577760057896823E-2</v>
      </c>
      <c r="N83" s="27">
        <v>5.0366250913931765E-2</v>
      </c>
      <c r="O83" s="27">
        <v>5.039763381670892E-2</v>
      </c>
      <c r="P83" s="27">
        <v>5.0366250913931765E-2</v>
      </c>
      <c r="Q83" s="27">
        <v>5.1297310986075928E-2</v>
      </c>
      <c r="R83" s="27">
        <v>4.9402418264016035E-2</v>
      </c>
      <c r="S83" s="27">
        <v>5.088525493680307E-2</v>
      </c>
      <c r="T83" s="27">
        <v>5.7667561902550624E-2</v>
      </c>
      <c r="U83" s="27">
        <v>4.2922699962485877E-2</v>
      </c>
    </row>
    <row r="84" spans="1:21" x14ac:dyDescent="0.2">
      <c r="A84" s="9">
        <v>80</v>
      </c>
      <c r="B84" s="27">
        <v>4.6637967075237485E-2</v>
      </c>
      <c r="C84" s="27">
        <v>4.9505022640714769E-2</v>
      </c>
      <c r="D84" s="27">
        <v>4.9538646946711173E-2</v>
      </c>
      <c r="E84" s="27">
        <v>4.9505022640714769E-2</v>
      </c>
      <c r="F84" s="27">
        <v>5.0469408691369733E-2</v>
      </c>
      <c r="G84" s="27">
        <v>4.8493585415259499E-2</v>
      </c>
      <c r="H84" s="27">
        <v>5.0137377414941842E-2</v>
      </c>
      <c r="I84" s="27">
        <v>5.679741948137651E-2</v>
      </c>
      <c r="J84" s="27">
        <v>4.2217676810423654E-2</v>
      </c>
      <c r="L84" s="9">
        <v>80</v>
      </c>
      <c r="M84" s="27">
        <v>4.7583051563346634E-2</v>
      </c>
      <c r="N84" s="27">
        <v>5.0361679991580255E-2</v>
      </c>
      <c r="O84" s="27">
        <v>5.0392670367159553E-2</v>
      </c>
      <c r="P84" s="27">
        <v>5.0361679991580255E-2</v>
      </c>
      <c r="Q84" s="27">
        <v>5.1281090688238162E-2</v>
      </c>
      <c r="R84" s="27">
        <v>4.9409904732091281E-2</v>
      </c>
      <c r="S84" s="27">
        <v>5.0874191849825001E-2</v>
      </c>
      <c r="T84" s="27">
        <v>5.7590247610282974E-2</v>
      </c>
      <c r="U84" s="27">
        <v>4.2992228823708345E-2</v>
      </c>
    </row>
    <row r="85" spans="1:21" x14ac:dyDescent="0.2">
      <c r="A85" s="9">
        <v>81</v>
      </c>
      <c r="B85" s="27">
        <v>4.6654762029517016E-2</v>
      </c>
      <c r="C85" s="27">
        <v>4.9511152546643844E-2</v>
      </c>
      <c r="D85" s="27">
        <v>4.9544359886132483E-2</v>
      </c>
      <c r="E85" s="27">
        <v>4.9511152546643844E-2</v>
      </c>
      <c r="F85" s="27">
        <v>5.0463619453418485E-2</v>
      </c>
      <c r="G85" s="27">
        <v>4.8512161361438766E-2</v>
      </c>
      <c r="H85" s="27">
        <v>5.0135691816252326E-2</v>
      </c>
      <c r="I85" s="27">
        <v>5.6731859501213844E-2</v>
      </c>
      <c r="J85" s="27">
        <v>4.2295003374721807E-2</v>
      </c>
      <c r="L85" s="9">
        <v>81</v>
      </c>
      <c r="M85" s="27">
        <v>4.7588210907998141E-2</v>
      </c>
      <c r="N85" s="27">
        <v>5.0357220893985755E-2</v>
      </c>
      <c r="O85" s="27">
        <v>5.0387828446679217E-2</v>
      </c>
      <c r="P85" s="27">
        <v>5.0357220893985755E-2</v>
      </c>
      <c r="Q85" s="27">
        <v>5.1265270267084606E-2</v>
      </c>
      <c r="R85" s="27">
        <v>4.9417204639682355E-2</v>
      </c>
      <c r="S85" s="27">
        <v>5.0863401053037549E-2</v>
      </c>
      <c r="T85" s="27">
        <v>5.7514847225542898E-2</v>
      </c>
      <c r="U85" s="27">
        <v>4.3060046029370191E-2</v>
      </c>
    </row>
    <row r="86" spans="1:21" x14ac:dyDescent="0.2">
      <c r="A86" s="9">
        <v>82</v>
      </c>
      <c r="B86" s="27">
        <v>4.6671148730416334E-2</v>
      </c>
      <c r="C86" s="27">
        <v>4.9517131235144785E-2</v>
      </c>
      <c r="D86" s="27">
        <v>4.954993186171075E-2</v>
      </c>
      <c r="E86" s="27">
        <v>4.9517131235144785E-2</v>
      </c>
      <c r="F86" s="27">
        <v>5.0457970510479955E-2</v>
      </c>
      <c r="G86" s="27">
        <v>4.8530285604255763E-2</v>
      </c>
      <c r="H86" s="27">
        <v>5.013404613318917E-2</v>
      </c>
      <c r="I86" s="27">
        <v>5.6667902005647308E-2</v>
      </c>
      <c r="J86" s="27">
        <v>4.237044995423922E-2</v>
      </c>
      <c r="L86" s="9">
        <v>82</v>
      </c>
      <c r="M86" s="27">
        <v>4.7593243087330261E-2</v>
      </c>
      <c r="N86" s="27">
        <v>5.0352869668869316E-2</v>
      </c>
      <c r="O86" s="27">
        <v>5.0383103747239089E-2</v>
      </c>
      <c r="P86" s="27">
        <v>5.0352869668869316E-2</v>
      </c>
      <c r="Q86" s="27">
        <v>5.1249835209645767E-2</v>
      </c>
      <c r="R86" s="27">
        <v>4.9424324975267053E-2</v>
      </c>
      <c r="S86" s="27">
        <v>5.0852872715161812E-2</v>
      </c>
      <c r="T86" s="27">
        <v>5.7441290622502583E-2</v>
      </c>
      <c r="U86" s="27">
        <v>4.312621393604199E-2</v>
      </c>
    </row>
    <row r="87" spans="1:21" x14ac:dyDescent="0.2">
      <c r="A87" s="9">
        <v>83</v>
      </c>
      <c r="B87" s="27">
        <v>4.6687141792401077E-2</v>
      </c>
      <c r="C87" s="27">
        <v>4.9522964318720941E-2</v>
      </c>
      <c r="D87" s="27">
        <v>4.9555368115624887E-2</v>
      </c>
      <c r="E87" s="27">
        <v>4.9522964318720941E-2</v>
      </c>
      <c r="F87" s="27">
        <v>5.0452456912262411E-2</v>
      </c>
      <c r="G87" s="27">
        <v>4.8547974330260146E-2</v>
      </c>
      <c r="H87" s="27">
        <v>5.0132439059529244E-2</v>
      </c>
      <c r="I87" s="27">
        <v>5.6605489011637866E-2</v>
      </c>
      <c r="J87" s="27">
        <v>4.2444084220678135E-2</v>
      </c>
      <c r="L87" s="9">
        <v>83</v>
      </c>
      <c r="M87" s="27">
        <v>4.7598152839144481E-2</v>
      </c>
      <c r="N87" s="27">
        <v>5.0348622536021903E-2</v>
      </c>
      <c r="O87" s="27">
        <v>5.0378492150031651E-2</v>
      </c>
      <c r="P87" s="27">
        <v>5.0348622536021903E-2</v>
      </c>
      <c r="Q87" s="27">
        <v>5.1234771684625757E-2</v>
      </c>
      <c r="R87" s="27">
        <v>4.9431272375161983E-2</v>
      </c>
      <c r="S87" s="27">
        <v>5.0842597460504679E-2</v>
      </c>
      <c r="T87" s="27">
        <v>5.7369511048269706E-2</v>
      </c>
      <c r="U87" s="27">
        <v>4.3190791919652805E-2</v>
      </c>
    </row>
    <row r="88" spans="1:21" x14ac:dyDescent="0.2">
      <c r="A88" s="9">
        <v>84</v>
      </c>
      <c r="B88" s="27">
        <v>4.6702755150104913E-2</v>
      </c>
      <c r="C88" s="27">
        <v>4.9528657130087694E-2</v>
      </c>
      <c r="D88" s="27">
        <v>4.9560673627199625E-2</v>
      </c>
      <c r="E88" s="27">
        <v>4.9528657130087694E-2</v>
      </c>
      <c r="F88" s="27">
        <v>5.0447073928437058E-2</v>
      </c>
      <c r="G88" s="27">
        <v>4.8565242971520206E-2</v>
      </c>
      <c r="H88" s="27">
        <v>5.0130869335691441E-2</v>
      </c>
      <c r="I88" s="27">
        <v>5.6544565290499005E-2</v>
      </c>
      <c r="J88" s="27">
        <v>4.2515970646153978E-2</v>
      </c>
      <c r="L88" s="9">
        <v>84</v>
      </c>
      <c r="M88" s="27">
        <v>4.7602944660687152E-2</v>
      </c>
      <c r="N88" s="27">
        <v>5.0344475879494421E-2</v>
      </c>
      <c r="O88" s="27">
        <v>5.0373989716650192E-2</v>
      </c>
      <c r="P88" s="27">
        <v>5.0344475879494421E-2</v>
      </c>
      <c r="Q88" s="27">
        <v>5.1220066504432005E-2</v>
      </c>
      <c r="R88" s="27">
        <v>4.943805314592864E-2</v>
      </c>
      <c r="S88" s="27">
        <v>5.0832566344344743E-2</v>
      </c>
      <c r="T88" s="27">
        <v>5.729944492434691E-2</v>
      </c>
      <c r="U88" s="27">
        <v>4.325383654972903E-2</v>
      </c>
    </row>
    <row r="89" spans="1:21" x14ac:dyDescent="0.2">
      <c r="A89" s="9">
        <v>85</v>
      </c>
      <c r="B89" s="27">
        <v>4.6718002096443279E-2</v>
      </c>
      <c r="C89" s="27">
        <v>4.9534214739697324E-2</v>
      </c>
      <c r="D89" s="27">
        <v>4.9565853129555304E-2</v>
      </c>
      <c r="E89" s="27">
        <v>4.9534214739697324E-2</v>
      </c>
      <c r="F89" s="27">
        <v>5.0441817037752301E-2</v>
      </c>
      <c r="G89" s="27">
        <v>4.858210624803827E-2</v>
      </c>
      <c r="H89" s="27">
        <v>5.0129335747766346E-2</v>
      </c>
      <c r="I89" s="27">
        <v>5.6485078207769268E-2</v>
      </c>
      <c r="J89" s="27">
        <v>4.258617068862236E-2</v>
      </c>
      <c r="L89" s="9">
        <v>85</v>
      </c>
      <c r="M89" s="27">
        <v>4.7607622824376028E-2</v>
      </c>
      <c r="N89" s="27">
        <v>5.0340426240018887E-2</v>
      </c>
      <c r="O89" s="27">
        <v>5.0369592680566733E-2</v>
      </c>
      <c r="P89" s="27">
        <v>5.0340426240018887E-2</v>
      </c>
      <c r="Q89" s="27">
        <v>5.1205707089507335E-2</v>
      </c>
      <c r="R89" s="27">
        <v>4.9444673285060636E-2</v>
      </c>
      <c r="S89" s="27">
        <v>5.0822770829714425E-2</v>
      </c>
      <c r="T89" s="27">
        <v>5.7231031661659104E-2</v>
      </c>
      <c r="U89" s="27">
        <v>4.3315401751809368E-2</v>
      </c>
    </row>
    <row r="90" spans="1:21" x14ac:dyDescent="0.2">
      <c r="A90" s="9">
        <v>86</v>
      </c>
      <c r="B90" s="27">
        <v>4.6732895318285728E-2</v>
      </c>
      <c r="C90" s="27">
        <v>4.9539641971951154E-2</v>
      </c>
      <c r="D90" s="27">
        <v>4.9570911124986683E-2</v>
      </c>
      <c r="E90" s="27">
        <v>4.9539641971951154E-2</v>
      </c>
      <c r="F90" s="27">
        <v>5.043668191763917E-2</v>
      </c>
      <c r="G90" s="27">
        <v>4.8598578207451171E-2</v>
      </c>
      <c r="H90" s="27">
        <v>5.012783712641089E-2</v>
      </c>
      <c r="I90" s="27">
        <v>5.6426977573893256E-2</v>
      </c>
      <c r="J90" s="27">
        <v>4.2654742964773007E-2</v>
      </c>
      <c r="L90" s="9">
        <v>86</v>
      </c>
      <c r="M90" s="27">
        <v>4.7612191392262249E-2</v>
      </c>
      <c r="N90" s="27">
        <v>5.0336470307683401E-2</v>
      </c>
      <c r="O90" s="27">
        <v>5.0365297438928591E-2</v>
      </c>
      <c r="P90" s="27">
        <v>5.0336470307683401E-2</v>
      </c>
      <c r="Q90" s="27">
        <v>5.1191681434831215E-2</v>
      </c>
      <c r="R90" s="27">
        <v>4.9451138500107961E-2</v>
      </c>
      <c r="S90" s="27">
        <v>5.0813202765507492E-2</v>
      </c>
      <c r="T90" s="27">
        <v>5.7164213488130056E-2</v>
      </c>
      <c r="U90" s="27">
        <v>4.337553895892432E-2</v>
      </c>
    </row>
    <row r="91" spans="1:21" x14ac:dyDescent="0.2">
      <c r="A91" s="9">
        <v>87</v>
      </c>
      <c r="B91" s="27">
        <v>4.6747446929863878E-2</v>
      </c>
      <c r="C91" s="27">
        <v>4.954494342020821E-2</v>
      </c>
      <c r="D91" s="27">
        <v>4.9575851899189338E-2</v>
      </c>
      <c r="E91" s="27">
        <v>4.954494342020821E-2</v>
      </c>
      <c r="F91" s="27">
        <v>5.0431664434305912E-2</v>
      </c>
      <c r="G91" s="27">
        <v>4.8614672262193626E-2</v>
      </c>
      <c r="H91" s="27">
        <v>5.0126372345643766E-2</v>
      </c>
      <c r="I91" s="27">
        <v>5.6370215504908394E-2</v>
      </c>
      <c r="J91" s="27">
        <v>4.2721743411342494E-2</v>
      </c>
      <c r="L91" s="9">
        <v>87</v>
      </c>
      <c r="M91" s="27">
        <v>4.7616654229349908E-2</v>
      </c>
      <c r="N91" s="27">
        <v>5.0332604914873791E-2</v>
      </c>
      <c r="O91" s="27">
        <v>5.0361100544680015E-2</v>
      </c>
      <c r="P91" s="27">
        <v>5.0332604914873791E-2</v>
      </c>
      <c r="Q91" s="27">
        <v>5.1177978078458475E-2</v>
      </c>
      <c r="R91" s="27">
        <v>4.9457454226372377E-2</v>
      </c>
      <c r="S91" s="27">
        <v>5.0803854365849777E-2</v>
      </c>
      <c r="T91" s="27">
        <v>5.7098935287859032E-2</v>
      </c>
      <c r="U91" s="27">
        <v>4.3434297252952891E-2</v>
      </c>
    </row>
    <row r="92" spans="1:21" x14ac:dyDescent="0.2">
      <c r="A92" s="9">
        <v>88</v>
      </c>
      <c r="B92" s="27">
        <v>4.6761668504067266E-2</v>
      </c>
      <c r="C92" s="27">
        <v>4.9550123460700979E-2</v>
      </c>
      <c r="D92" s="27">
        <v>4.9580679534426908E-2</v>
      </c>
      <c r="E92" s="27">
        <v>4.9550123460700979E-2</v>
      </c>
      <c r="F92" s="27">
        <v>5.0426760633309531E-2</v>
      </c>
      <c r="G92" s="27">
        <v>4.8630401224312836E-2</v>
      </c>
      <c r="H92" s="27">
        <v>5.0124940321566669E-2</v>
      </c>
      <c r="I92" s="27">
        <v>5.6314746292390305E-2</v>
      </c>
      <c r="J92" s="27">
        <v>4.2787225435710674E-2</v>
      </c>
      <c r="L92" s="9">
        <v>88</v>
      </c>
      <c r="M92" s="27">
        <v>4.7621015015876234E-2</v>
      </c>
      <c r="N92" s="27">
        <v>5.0328827029499035E-2</v>
      </c>
      <c r="O92" s="27">
        <v>5.0356998699021993E-2</v>
      </c>
      <c r="P92" s="27">
        <v>5.0328827029499035E-2</v>
      </c>
      <c r="Q92" s="27">
        <v>5.1164586071979157E-2</v>
      </c>
      <c r="R92" s="27">
        <v>4.9463625643301645E-2</v>
      </c>
      <c r="S92" s="27">
        <v>5.0794718190661836E-2</v>
      </c>
      <c r="T92" s="27">
        <v>5.7035144451032638E-2</v>
      </c>
      <c r="U92" s="27">
        <v>4.3491723496616563E-2</v>
      </c>
    </row>
    <row r="93" spans="1:21" x14ac:dyDescent="0.2">
      <c r="A93" s="9">
        <v>89</v>
      </c>
      <c r="B93" s="27">
        <v>4.6775571101774771E-2</v>
      </c>
      <c r="C93" s="27">
        <v>4.9555186265442641E-2</v>
      </c>
      <c r="D93" s="27">
        <v>4.9585397921736218E-2</v>
      </c>
      <c r="E93" s="27">
        <v>4.9555186265442641E-2</v>
      </c>
      <c r="F93" s="27">
        <v>5.0421966730595402E-2</v>
      </c>
      <c r="G93" s="27">
        <v>4.8645777338086837E-2</v>
      </c>
      <c r="H93" s="27">
        <v>5.0123540011037582E-2</v>
      </c>
      <c r="I93" s="27">
        <v>5.6260526281975753E-2</v>
      </c>
      <c r="J93" s="27">
        <v>4.2851240056577922E-2</v>
      </c>
      <c r="L93" s="9">
        <v>89</v>
      </c>
      <c r="M93" s="27">
        <v>4.7625277258651622E-2</v>
      </c>
      <c r="N93" s="27">
        <v>5.0325133748496009E-2</v>
      </c>
      <c r="O93" s="27">
        <v>5.0352988744203131E-2</v>
      </c>
      <c r="P93" s="27">
        <v>5.0325133748496009E-2</v>
      </c>
      <c r="Q93" s="27">
        <v>5.1151494952775822E-2</v>
      </c>
      <c r="R93" s="27">
        <v>4.9469657689688917E-2</v>
      </c>
      <c r="S93" s="27">
        <v>5.0785787127354043E-2</v>
      </c>
      <c r="T93" s="27">
        <v>5.6972790733765377E-2</v>
      </c>
      <c r="U93" s="27">
        <v>4.3547862456803754E-2</v>
      </c>
    </row>
  </sheetData>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56228-A8B0-4737-9495-DE406FF5839F}">
  <sheetPr codeName="Sheet27">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2</v>
      </c>
      <c r="B2" s="18">
        <v>45291</v>
      </c>
      <c r="C2" s="18">
        <v>45291</v>
      </c>
      <c r="D2" s="18">
        <v>45291</v>
      </c>
      <c r="E2" s="18">
        <v>45291</v>
      </c>
      <c r="F2" s="18">
        <v>45291</v>
      </c>
      <c r="G2" s="18">
        <v>45291</v>
      </c>
      <c r="H2" s="18">
        <v>45291</v>
      </c>
      <c r="I2" s="18">
        <v>45291</v>
      </c>
      <c r="J2" s="18">
        <v>45291</v>
      </c>
      <c r="L2" s="1" t="s">
        <v>32</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5.6029999999997582E-2</v>
      </c>
      <c r="C5" s="27">
        <v>5.7820000000011307E-2</v>
      </c>
      <c r="D5" s="27">
        <v>5.7919999999972216E-2</v>
      </c>
      <c r="E5" s="27">
        <v>5.7820000000011307E-2</v>
      </c>
      <c r="F5" s="27">
        <v>5.8809999999981821E-2</v>
      </c>
      <c r="G5" s="27">
        <v>5.6829999999992387E-2</v>
      </c>
      <c r="H5" s="27">
        <v>3.9057946712987013E-2</v>
      </c>
      <c r="I5" s="27">
        <v>5.559914957719414E-2</v>
      </c>
      <c r="J5" s="27">
        <v>6.0040850422911962E-2</v>
      </c>
      <c r="L5" s="9">
        <v>1</v>
      </c>
      <c r="M5" s="27">
        <v>5.7599999999997431E-2</v>
      </c>
      <c r="N5" s="27">
        <v>5.9159999999987001E-2</v>
      </c>
      <c r="O5" s="27">
        <v>5.9259999999998536E-2</v>
      </c>
      <c r="P5" s="27">
        <v>5.9159999999987001E-2</v>
      </c>
      <c r="Q5" s="27">
        <v>5.9940000000005655E-2</v>
      </c>
      <c r="R5" s="27">
        <v>5.8389999999998166E-2</v>
      </c>
      <c r="S5" s="27">
        <v>4.0098024068822014E-2</v>
      </c>
      <c r="T5" s="27">
        <v>5.6939149577235559E-2</v>
      </c>
      <c r="U5" s="27">
        <v>6.1380850422750655E-2</v>
      </c>
    </row>
    <row r="6" spans="1:21" x14ac:dyDescent="0.2">
      <c r="A6" s="9">
        <v>2</v>
      </c>
      <c r="B6" s="27">
        <v>5.6979999999996034E-2</v>
      </c>
      <c r="C6" s="27">
        <v>5.9670000000010992E-2</v>
      </c>
      <c r="D6" s="27">
        <v>5.9769999999972789E-2</v>
      </c>
      <c r="E6" s="27">
        <v>5.9670000000010992E-2</v>
      </c>
      <c r="F6" s="27">
        <v>6.1329999999982121E-2</v>
      </c>
      <c r="G6" s="27">
        <v>5.800999999999279E-2</v>
      </c>
      <c r="H6" s="27">
        <v>4.3892914623290036E-2</v>
      </c>
      <c r="I6" s="27">
        <v>6.7433266834595607E-2</v>
      </c>
      <c r="J6" s="27">
        <v>5.190673316550809E-2</v>
      </c>
      <c r="L6" s="9">
        <v>2</v>
      </c>
      <c r="M6" s="27">
        <v>5.7929999999998261E-2</v>
      </c>
      <c r="N6" s="27">
        <v>6.0239999999986749E-2</v>
      </c>
      <c r="O6" s="27">
        <v>6.0339999999998728E-2</v>
      </c>
      <c r="P6" s="27">
        <v>6.0239999999986749E-2</v>
      </c>
      <c r="Q6" s="27">
        <v>6.1570000000005454E-2</v>
      </c>
      <c r="R6" s="27">
        <v>5.8909999999998242E-2</v>
      </c>
      <c r="S6" s="27">
        <v>4.4149148211595879E-2</v>
      </c>
      <c r="T6" s="27">
        <v>6.8003266834637754E-2</v>
      </c>
      <c r="U6" s="27">
        <v>5.2476733165353062E-2</v>
      </c>
    </row>
    <row r="7" spans="1:21" x14ac:dyDescent="0.2">
      <c r="A7" s="9">
        <v>3</v>
      </c>
      <c r="B7" s="27">
        <v>5.6179999999997232E-2</v>
      </c>
      <c r="C7" s="27">
        <v>5.9480000000010858E-2</v>
      </c>
      <c r="D7" s="27">
        <v>5.9579999999973321E-2</v>
      </c>
      <c r="E7" s="27">
        <v>5.9480000000010858E-2</v>
      </c>
      <c r="F7" s="27">
        <v>6.1609999999982401E-2</v>
      </c>
      <c r="G7" s="27">
        <v>5.7359999999992972E-2</v>
      </c>
      <c r="H7" s="27">
        <v>4.6050799274621301E-2</v>
      </c>
      <c r="I7" s="27">
        <v>7.3896429639885408E-2</v>
      </c>
      <c r="J7" s="27">
        <v>4.5063570360214689E-2</v>
      </c>
      <c r="L7" s="9">
        <v>3</v>
      </c>
      <c r="M7" s="27">
        <v>5.8939999999998438E-2</v>
      </c>
      <c r="N7" s="27">
        <v>6.1789999999987133E-2</v>
      </c>
      <c r="O7" s="27">
        <v>6.1889999999998668E-2</v>
      </c>
      <c r="P7" s="27">
        <v>6.1789999999987133E-2</v>
      </c>
      <c r="Q7" s="27">
        <v>6.3540000000005259E-2</v>
      </c>
      <c r="R7" s="27">
        <v>6.004999999999816E-2</v>
      </c>
      <c r="S7" s="27">
        <v>4.8051960234476887E-2</v>
      </c>
      <c r="T7" s="27">
        <v>7.6206429639929407E-2</v>
      </c>
      <c r="U7" s="27">
        <v>4.7373570360067507E-2</v>
      </c>
    </row>
    <row r="8" spans="1:21" x14ac:dyDescent="0.2">
      <c r="A8" s="9">
        <v>4</v>
      </c>
      <c r="B8" s="27">
        <v>5.6459999999997734E-2</v>
      </c>
      <c r="C8" s="27">
        <v>6.0190000000010402E-2</v>
      </c>
      <c r="D8" s="27">
        <v>6.0289999999973531E-2</v>
      </c>
      <c r="E8" s="27">
        <v>6.0190000000010402E-2</v>
      </c>
      <c r="F8" s="27">
        <v>6.263999999998271E-2</v>
      </c>
      <c r="G8" s="27">
        <v>5.7749999999992863E-2</v>
      </c>
      <c r="H8" s="27">
        <v>4.8622873857818494E-2</v>
      </c>
      <c r="I8" s="27">
        <v>7.8950209671279747E-2</v>
      </c>
      <c r="J8" s="27">
        <v>4.1429790328816996E-2</v>
      </c>
      <c r="L8" s="9">
        <v>4</v>
      </c>
      <c r="M8" s="27">
        <v>5.9479999999998423E-2</v>
      </c>
      <c r="N8" s="27">
        <v>6.2729999999987518E-2</v>
      </c>
      <c r="O8" s="27">
        <v>6.2829999999998609E-2</v>
      </c>
      <c r="P8" s="27">
        <v>6.2729999999987518E-2</v>
      </c>
      <c r="Q8" s="27">
        <v>6.4780000000005389E-2</v>
      </c>
      <c r="R8" s="27">
        <v>6.06999999999982E-2</v>
      </c>
      <c r="S8" s="27">
        <v>5.087023625504461E-2</v>
      </c>
      <c r="T8" s="27">
        <v>8.1490209671325031E-2</v>
      </c>
      <c r="U8" s="27">
        <v>4.396979032867776E-2</v>
      </c>
    </row>
    <row r="9" spans="1:21" x14ac:dyDescent="0.2">
      <c r="A9" s="9">
        <v>5</v>
      </c>
      <c r="B9" s="27">
        <v>5.7079999999997355E-2</v>
      </c>
      <c r="C9" s="27">
        <v>6.111000000000999E-2</v>
      </c>
      <c r="D9" s="27">
        <v>6.1209999999974007E-2</v>
      </c>
      <c r="E9" s="27">
        <v>6.111000000000999E-2</v>
      </c>
      <c r="F9" s="27">
        <v>6.3789999999982694E-2</v>
      </c>
      <c r="G9" s="27">
        <v>5.8439999999993608E-2</v>
      </c>
      <c r="H9" s="27">
        <v>5.1032445450025721E-2</v>
      </c>
      <c r="I9" s="27">
        <v>8.2621971078436163E-2</v>
      </c>
      <c r="J9" s="27">
        <v>3.9598028921657091E-2</v>
      </c>
      <c r="L9" s="9">
        <v>5</v>
      </c>
      <c r="M9" s="27">
        <v>5.9659999999998048E-2</v>
      </c>
      <c r="N9" s="27">
        <v>6.3219999999987841E-2</v>
      </c>
      <c r="O9" s="27">
        <v>6.3319999999998933E-2</v>
      </c>
      <c r="P9" s="27">
        <v>6.3219999999987841E-2</v>
      </c>
      <c r="Q9" s="27">
        <v>6.5490000000005599E-2</v>
      </c>
      <c r="R9" s="27">
        <v>6.0949999999998283E-2</v>
      </c>
      <c r="S9" s="27">
        <v>5.2872298088838976E-2</v>
      </c>
      <c r="T9" s="27">
        <v>8.4731971078482626E-2</v>
      </c>
      <c r="U9" s="27">
        <v>4.1708028921525697E-2</v>
      </c>
    </row>
    <row r="10" spans="1:21" x14ac:dyDescent="0.2">
      <c r="A10" s="9">
        <v>6</v>
      </c>
      <c r="B10" s="27">
        <v>5.7719999999997551E-2</v>
      </c>
      <c r="C10" s="27">
        <v>6.1970000000010073E-2</v>
      </c>
      <c r="D10" s="27">
        <v>6.2069999999974979E-2</v>
      </c>
      <c r="E10" s="27">
        <v>6.1970000000010073E-2</v>
      </c>
      <c r="F10" s="27">
        <v>6.4799999999982871E-2</v>
      </c>
      <c r="G10" s="27">
        <v>5.9139999999993309E-2</v>
      </c>
      <c r="H10" s="27">
        <v>5.3094705560840172E-2</v>
      </c>
      <c r="I10" s="27">
        <v>8.5144219626715811E-2</v>
      </c>
      <c r="J10" s="27">
        <v>3.8795780373373612E-2</v>
      </c>
      <c r="L10" s="9">
        <v>6</v>
      </c>
      <c r="M10" s="27">
        <v>5.9979999999997924E-2</v>
      </c>
      <c r="N10" s="27">
        <v>6.376999999998767E-2</v>
      </c>
      <c r="O10" s="27">
        <v>6.3869999999998983E-2</v>
      </c>
      <c r="P10" s="27">
        <v>6.376999999998767E-2</v>
      </c>
      <c r="Q10" s="27">
        <v>6.6220000000005053E-2</v>
      </c>
      <c r="R10" s="27">
        <v>6.132999999999833E-2</v>
      </c>
      <c r="S10" s="27">
        <v>5.4650074747309985E-2</v>
      </c>
      <c r="T10" s="27">
        <v>8.6944219626763797E-2</v>
      </c>
      <c r="U10" s="27">
        <v>4.0595780373250179E-2</v>
      </c>
    </row>
    <row r="11" spans="1:21" x14ac:dyDescent="0.2">
      <c r="A11" s="9">
        <v>7</v>
      </c>
      <c r="B11" s="27">
        <v>5.7939999999997882E-2</v>
      </c>
      <c r="C11" s="27">
        <v>6.2340000000009388E-2</v>
      </c>
      <c r="D11" s="27">
        <v>6.2439999999975404E-2</v>
      </c>
      <c r="E11" s="27">
        <v>6.2340000000009388E-2</v>
      </c>
      <c r="F11" s="27">
        <v>6.5289999999983417E-2</v>
      </c>
      <c r="G11" s="27">
        <v>5.9389999999993837E-2</v>
      </c>
      <c r="H11" s="27">
        <v>5.4443968705709667E-2</v>
      </c>
      <c r="I11" s="27">
        <v>8.6437906356970906E-2</v>
      </c>
      <c r="J11" s="27">
        <v>3.8242093643114261E-2</v>
      </c>
      <c r="L11" s="9">
        <v>7</v>
      </c>
      <c r="M11" s="27">
        <v>6.0219999999997498E-2</v>
      </c>
      <c r="N11" s="27">
        <v>6.4189999999988201E-2</v>
      </c>
      <c r="O11" s="27">
        <v>6.4289999999998626E-2</v>
      </c>
      <c r="P11" s="27">
        <v>6.4189999999988201E-2</v>
      </c>
      <c r="Q11" s="27">
        <v>6.6780000000004947E-2</v>
      </c>
      <c r="R11" s="27">
        <v>6.161999999999801E-2</v>
      </c>
      <c r="S11" s="27">
        <v>5.6075792208149844E-2</v>
      </c>
      <c r="T11" s="27">
        <v>8.8287906357020329E-2</v>
      </c>
      <c r="U11" s="27">
        <v>4.0092093642998261E-2</v>
      </c>
    </row>
    <row r="12" spans="1:21" x14ac:dyDescent="0.2">
      <c r="A12" s="9">
        <v>8</v>
      </c>
      <c r="B12" s="27">
        <v>5.7989999999997321E-2</v>
      </c>
      <c r="C12" s="27">
        <v>6.2500000000008882E-2</v>
      </c>
      <c r="D12" s="27">
        <v>6.2599999999976452E-2</v>
      </c>
      <c r="E12" s="27">
        <v>6.2500000000008882E-2</v>
      </c>
      <c r="F12" s="27">
        <v>6.5539999999983722E-2</v>
      </c>
      <c r="G12" s="27">
        <v>5.9469999999993917E-2</v>
      </c>
      <c r="H12" s="27">
        <v>5.540900214496558E-2</v>
      </c>
      <c r="I12" s="27">
        <v>8.702724333841827E-2</v>
      </c>
      <c r="J12" s="27">
        <v>3.7972756661662554E-2</v>
      </c>
      <c r="L12" s="9">
        <v>8</v>
      </c>
      <c r="M12" s="27">
        <v>6.0219999999997498E-2</v>
      </c>
      <c r="N12" s="27">
        <v>6.4339999999988962E-2</v>
      </c>
      <c r="O12" s="27">
        <v>6.4439999999998943E-2</v>
      </c>
      <c r="P12" s="27">
        <v>6.4339999999988962E-2</v>
      </c>
      <c r="Q12" s="27">
        <v>6.7030000000004808E-2</v>
      </c>
      <c r="R12" s="27">
        <v>6.1649999999997984E-2</v>
      </c>
      <c r="S12" s="27">
        <v>5.7056922724223247E-2</v>
      </c>
      <c r="T12" s="27">
        <v>8.8867243338468294E-2</v>
      </c>
      <c r="U12" s="27">
        <v>3.9812756661553594E-2</v>
      </c>
    </row>
    <row r="13" spans="1:21" x14ac:dyDescent="0.2">
      <c r="A13" s="9">
        <v>9</v>
      </c>
      <c r="B13" s="27">
        <v>5.8029999999997806E-2</v>
      </c>
      <c r="C13" s="27">
        <v>6.2630000000007957E-2</v>
      </c>
      <c r="D13" s="27">
        <v>6.2729999999977304E-2</v>
      </c>
      <c r="E13" s="27">
        <v>6.2630000000007957E-2</v>
      </c>
      <c r="F13" s="27">
        <v>6.5729999999984301E-2</v>
      </c>
      <c r="G13" s="27">
        <v>5.952999999999431E-2</v>
      </c>
      <c r="H13" s="27">
        <v>5.6206958553885356E-2</v>
      </c>
      <c r="I13" s="27">
        <v>8.7261402680822719E-2</v>
      </c>
      <c r="J13" s="27">
        <v>3.7998597319253813E-2</v>
      </c>
      <c r="L13" s="9">
        <v>9</v>
      </c>
      <c r="M13" s="27">
        <v>6.0149999999997705E-2</v>
      </c>
      <c r="N13" s="27">
        <v>6.4379999999989002E-2</v>
      </c>
      <c r="O13" s="27">
        <v>6.4479999999999205E-2</v>
      </c>
      <c r="P13" s="27">
        <v>6.4379999999989002E-2</v>
      </c>
      <c r="Q13" s="27">
        <v>6.7150000000004706E-2</v>
      </c>
      <c r="R13" s="27">
        <v>6.1609999999998166E-2</v>
      </c>
      <c r="S13" s="27">
        <v>5.7789854832099863E-2</v>
      </c>
      <c r="T13" s="27">
        <v>8.9011402680873042E-2</v>
      </c>
      <c r="U13" s="27">
        <v>3.9748597319152035E-2</v>
      </c>
    </row>
    <row r="14" spans="1:21" x14ac:dyDescent="0.2">
      <c r="A14" s="9">
        <v>10</v>
      </c>
      <c r="B14" s="27">
        <v>5.801999999999774E-2</v>
      </c>
      <c r="C14" s="27">
        <v>6.2680000000008063E-2</v>
      </c>
      <c r="D14" s="27">
        <v>6.2779999999978742E-2</v>
      </c>
      <c r="E14" s="27">
        <v>6.2680000000008063E-2</v>
      </c>
      <c r="F14" s="27">
        <v>6.5829999999984734E-2</v>
      </c>
      <c r="G14" s="27">
        <v>5.9539999999994597E-2</v>
      </c>
      <c r="H14" s="27">
        <v>5.6816284533553807E-2</v>
      </c>
      <c r="I14" s="27">
        <v>8.7206914786493117E-2</v>
      </c>
      <c r="J14" s="27">
        <v>3.8153085213578741E-2</v>
      </c>
      <c r="L14" s="9">
        <v>10</v>
      </c>
      <c r="M14" s="27">
        <v>6.0189999999997523E-2</v>
      </c>
      <c r="N14" s="27">
        <v>6.4519999999989697E-2</v>
      </c>
      <c r="O14" s="27">
        <v>6.4619999999999012E-2</v>
      </c>
      <c r="P14" s="27">
        <v>6.4519999999989697E-2</v>
      </c>
      <c r="Q14" s="27">
        <v>6.7360000000004305E-2</v>
      </c>
      <c r="R14" s="27">
        <v>6.1669999999998115E-2</v>
      </c>
      <c r="S14" s="27">
        <v>5.8512621385501173E-2</v>
      </c>
      <c r="T14" s="27">
        <v>8.9046914786543363E-2</v>
      </c>
      <c r="U14" s="27">
        <v>3.999308521348377E-2</v>
      </c>
    </row>
    <row r="15" spans="1:21" x14ac:dyDescent="0.2">
      <c r="A15" s="9">
        <v>11</v>
      </c>
      <c r="B15" s="27">
        <v>5.812170140578754E-2</v>
      </c>
      <c r="C15" s="27">
        <v>6.2808347345814974E-2</v>
      </c>
      <c r="D15" s="27">
        <v>6.2907213354270741E-2</v>
      </c>
      <c r="E15" s="27">
        <v>6.2808347345814974E-2</v>
      </c>
      <c r="F15" s="27">
        <v>6.5960672150959132E-2</v>
      </c>
      <c r="G15" s="27">
        <v>5.9680407099694799E-2</v>
      </c>
      <c r="H15" s="27">
        <v>5.7415032803657118E-2</v>
      </c>
      <c r="I15" s="27">
        <v>8.7014606788568205E-2</v>
      </c>
      <c r="J15" s="27">
        <v>3.8684392461639572E-2</v>
      </c>
      <c r="L15" s="9">
        <v>11</v>
      </c>
      <c r="M15" s="27">
        <v>6.0333977336907374E-2</v>
      </c>
      <c r="N15" s="27">
        <v>6.4729993967862054E-2</v>
      </c>
      <c r="O15" s="27">
        <v>6.4828934669465044E-2</v>
      </c>
      <c r="P15" s="27">
        <v>6.4729993967862054E-2</v>
      </c>
      <c r="Q15" s="27">
        <v>6.7593291040457526E-2</v>
      </c>
      <c r="R15" s="27">
        <v>6.1849661370223741E-2</v>
      </c>
      <c r="S15" s="27">
        <v>5.9211650171268282E-2</v>
      </c>
      <c r="T15" s="27">
        <v>8.8941767593671228E-2</v>
      </c>
      <c r="U15" s="27">
        <v>4.0594779318056329E-2</v>
      </c>
    </row>
    <row r="16" spans="1:21" x14ac:dyDescent="0.2">
      <c r="A16" s="9">
        <v>12</v>
      </c>
      <c r="B16" s="27">
        <v>5.8330233505695439E-2</v>
      </c>
      <c r="C16" s="27">
        <v>6.3019810207557203E-2</v>
      </c>
      <c r="D16" s="27">
        <v>6.3116593563124379E-2</v>
      </c>
      <c r="E16" s="27">
        <v>6.3019810207557203E-2</v>
      </c>
      <c r="F16" s="27">
        <v>6.6134067188472923E-2</v>
      </c>
      <c r="G16" s="27">
        <v>5.9942117298640296E-2</v>
      </c>
      <c r="H16" s="27">
        <v>5.8027081583678086E-2</v>
      </c>
      <c r="I16" s="27">
        <v>8.6750607545394764E-2</v>
      </c>
      <c r="J16" s="27">
        <v>3.950532040327781E-2</v>
      </c>
      <c r="L16" s="9">
        <v>12</v>
      </c>
      <c r="M16" s="27">
        <v>6.0543287721764649E-2</v>
      </c>
      <c r="N16" s="27">
        <v>6.4974781799153281E-2</v>
      </c>
      <c r="O16" s="27">
        <v>6.5071758542462055E-2</v>
      </c>
      <c r="P16" s="27">
        <v>6.4974781799153281E-2</v>
      </c>
      <c r="Q16" s="27">
        <v>6.7821244186415441E-2</v>
      </c>
      <c r="R16" s="27">
        <v>6.2109664167992351E-2</v>
      </c>
      <c r="S16" s="27">
        <v>5.9871432156538562E-2</v>
      </c>
      <c r="T16" s="27">
        <v>8.8718855865209667E-2</v>
      </c>
      <c r="U16" s="27">
        <v>4.143229264058168E-2</v>
      </c>
    </row>
    <row r="17" spans="1:21" x14ac:dyDescent="0.2">
      <c r="A17" s="9">
        <v>13</v>
      </c>
      <c r="B17" s="27">
        <v>5.8604472470848101E-2</v>
      </c>
      <c r="C17" s="27">
        <v>6.3281731498093352E-2</v>
      </c>
      <c r="D17" s="27">
        <v>6.3375874900603701E-2</v>
      </c>
      <c r="E17" s="27">
        <v>6.3281731498093352E-2</v>
      </c>
      <c r="F17" s="27">
        <v>6.6332676104971844E-2</v>
      </c>
      <c r="G17" s="27">
        <v>6.0277340359948806E-2</v>
      </c>
      <c r="H17" s="27">
        <v>5.8634638605870926E-2</v>
      </c>
      <c r="I17" s="27">
        <v>8.644260668155912E-2</v>
      </c>
      <c r="J17" s="27">
        <v>4.0486218810112051E-2</v>
      </c>
      <c r="L17" s="9">
        <v>13</v>
      </c>
      <c r="M17" s="27">
        <v>6.0791644911542875E-2</v>
      </c>
      <c r="N17" s="27">
        <v>6.5237952275717159E-2</v>
      </c>
      <c r="O17" s="27">
        <v>6.5332420853911444E-2</v>
      </c>
      <c r="P17" s="27">
        <v>6.5237952275717159E-2</v>
      </c>
      <c r="Q17" s="27">
        <v>6.8041527725676065E-2</v>
      </c>
      <c r="R17" s="27">
        <v>6.2417117092166796E-2</v>
      </c>
      <c r="S17" s="27">
        <v>6.0491620190865181E-2</v>
      </c>
      <c r="T17" s="27">
        <v>8.8419966606894107E-2</v>
      </c>
      <c r="U17" s="27">
        <v>4.2396873229008314E-2</v>
      </c>
    </row>
    <row r="18" spans="1:21" x14ac:dyDescent="0.2">
      <c r="A18" s="9">
        <v>14</v>
      </c>
      <c r="B18" s="27">
        <v>5.8917449601070704E-2</v>
      </c>
      <c r="C18" s="27">
        <v>6.3572676329434863E-2</v>
      </c>
      <c r="D18" s="27">
        <v>6.3663873319995012E-2</v>
      </c>
      <c r="E18" s="27">
        <v>6.3572676329434863E-2</v>
      </c>
      <c r="F18" s="27">
        <v>6.6544960760493543E-2</v>
      </c>
      <c r="G18" s="27">
        <v>6.0654934571503283E-2</v>
      </c>
      <c r="H18" s="27">
        <v>5.9227079794178961E-2</v>
      </c>
      <c r="I18" s="27">
        <v>8.610932527323234E-2</v>
      </c>
      <c r="J18" s="27">
        <v>4.1546650611141489E-2</v>
      </c>
      <c r="L18" s="9">
        <v>14</v>
      </c>
      <c r="M18" s="27">
        <v>6.1061793491981708E-2</v>
      </c>
      <c r="N18" s="27">
        <v>6.5508859430303712E-2</v>
      </c>
      <c r="O18" s="27">
        <v>6.5600510218357222E-2</v>
      </c>
      <c r="P18" s="27">
        <v>6.5508859430303712E-2</v>
      </c>
      <c r="Q18" s="27">
        <v>6.8252871645240853E-2</v>
      </c>
      <c r="R18" s="27">
        <v>6.2750562815093724E-2</v>
      </c>
      <c r="S18" s="27">
        <v>6.1073190434602243E-2</v>
      </c>
      <c r="T18" s="27">
        <v>8.8073615028534391E-2</v>
      </c>
      <c r="U18" s="27">
        <v>4.3421007536304401E-2</v>
      </c>
    </row>
    <row r="19" spans="1:21" x14ac:dyDescent="0.2">
      <c r="A19" s="9">
        <v>15</v>
      </c>
      <c r="B19" s="27">
        <v>5.9251230410951816E-2</v>
      </c>
      <c r="C19" s="27">
        <v>6.3878389885560827E-2</v>
      </c>
      <c r="D19" s="27">
        <v>6.3966496612975821E-2</v>
      </c>
      <c r="E19" s="27">
        <v>6.3878389885560827E-2</v>
      </c>
      <c r="F19" s="27">
        <v>6.6763227822678184E-2</v>
      </c>
      <c r="G19" s="27">
        <v>6.1054334713521063E-2</v>
      </c>
      <c r="H19" s="27">
        <v>5.9798226394462306E-2</v>
      </c>
      <c r="I19" s="27">
        <v>8.5763571469529731E-2</v>
      </c>
      <c r="J19" s="27">
        <v>4.2636156318546226E-2</v>
      </c>
      <c r="L19" s="9">
        <v>15</v>
      </c>
      <c r="M19" s="27">
        <v>6.1342266419760261E-2</v>
      </c>
      <c r="N19" s="27">
        <v>6.5780547472319428E-2</v>
      </c>
      <c r="O19" s="27">
        <v>6.586922537105222E-2</v>
      </c>
      <c r="P19" s="27">
        <v>6.5780547472319428E-2</v>
      </c>
      <c r="Q19" s="27">
        <v>6.8454666695507704E-2</v>
      </c>
      <c r="R19" s="27">
        <v>6.3095838089272771E-2</v>
      </c>
      <c r="S19" s="27">
        <v>6.1617825180498409E-2</v>
      </c>
      <c r="T19" s="27">
        <v>8.7699528095573909E-2</v>
      </c>
      <c r="U19" s="27">
        <v>4.4462400776252409E-2</v>
      </c>
    </row>
    <row r="20" spans="1:21" x14ac:dyDescent="0.2">
      <c r="A20" s="9">
        <v>16</v>
      </c>
      <c r="B20" s="27">
        <v>5.9593794064808803E-2</v>
      </c>
      <c r="C20" s="27">
        <v>6.4189327790865836E-2</v>
      </c>
      <c r="D20" s="27">
        <v>6.4274306251088431E-2</v>
      </c>
      <c r="E20" s="27">
        <v>6.4189327790865836E-2</v>
      </c>
      <c r="F20" s="27">
        <v>6.6982322024640384E-2</v>
      </c>
      <c r="G20" s="27">
        <v>6.1461865634076185E-2</v>
      </c>
      <c r="H20" s="27">
        <v>6.0344705428995837E-2</v>
      </c>
      <c r="I20" s="27">
        <v>8.5414155417059989E-2</v>
      </c>
      <c r="J20" s="27">
        <v>4.3723019426521237E-2</v>
      </c>
      <c r="L20" s="9">
        <v>16</v>
      </c>
      <c r="M20" s="27">
        <v>6.1625400089966087E-2</v>
      </c>
      <c r="N20" s="27">
        <v>6.6048479126528559E-2</v>
      </c>
      <c r="O20" s="27">
        <v>6.6134131389902429E-2</v>
      </c>
      <c r="P20" s="27">
        <v>6.6048479126528559E-2</v>
      </c>
      <c r="Q20" s="27">
        <v>6.8646720007869977E-2</v>
      </c>
      <c r="R20" s="27">
        <v>6.3443548899702273E-2</v>
      </c>
      <c r="S20" s="27">
        <v>6.2127556026497111E-2</v>
      </c>
      <c r="T20" s="27">
        <v>8.7311462321866484E-2</v>
      </c>
      <c r="U20" s="27">
        <v>4.5494572896071173E-2</v>
      </c>
    </row>
    <row r="21" spans="1:21" x14ac:dyDescent="0.2">
      <c r="A21" s="9">
        <v>17</v>
      </c>
      <c r="B21" s="27">
        <v>5.9937070390193137E-2</v>
      </c>
      <c r="C21" s="27">
        <v>6.4499098651078723E-2</v>
      </c>
      <c r="D21" s="27">
        <v>6.4580979468388033E-2</v>
      </c>
      <c r="E21" s="27">
        <v>6.4499098651078723E-2</v>
      </c>
      <c r="F21" s="27">
        <v>6.7198797077328676E-2</v>
      </c>
      <c r="G21" s="27">
        <v>6.1868432123826755E-2</v>
      </c>
      <c r="H21" s="27">
        <v>6.086493369461965E-2</v>
      </c>
      <c r="I21" s="27">
        <v>8.5067129725044932E-2</v>
      </c>
      <c r="J21" s="27">
        <v>4.4787483505769776E-2</v>
      </c>
      <c r="L21" s="9">
        <v>17</v>
      </c>
      <c r="M21" s="27">
        <v>6.1906080162380972E-2</v>
      </c>
      <c r="N21" s="27">
        <v>6.6309731604161648E-2</v>
      </c>
      <c r="O21" s="27">
        <v>6.6392373173106201E-2</v>
      </c>
      <c r="P21" s="27">
        <v>6.6309731604161648E-2</v>
      </c>
      <c r="Q21" s="27">
        <v>6.8829101864557929E-2</v>
      </c>
      <c r="R21" s="27">
        <v>6.3787481347450159E-2</v>
      </c>
      <c r="S21" s="27">
        <v>6.2604554690115277E-2</v>
      </c>
      <c r="T21" s="27">
        <v>8.6919034768156767E-2</v>
      </c>
      <c r="U21" s="27">
        <v>4.6501156209517669E-2</v>
      </c>
    </row>
    <row r="22" spans="1:21" x14ac:dyDescent="0.2">
      <c r="A22" s="9">
        <v>18</v>
      </c>
      <c r="B22" s="27">
        <v>6.0275671670040554E-2</v>
      </c>
      <c r="C22" s="27">
        <v>6.4803455386778674E-2</v>
      </c>
      <c r="D22" s="27">
        <v>6.4882313046973339E-2</v>
      </c>
      <c r="E22" s="27">
        <v>6.4803455386778674E-2</v>
      </c>
      <c r="F22" s="27">
        <v>6.7410375444011628E-2</v>
      </c>
      <c r="G22" s="27">
        <v>6.2268032255983874E-2</v>
      </c>
      <c r="H22" s="27">
        <v>6.1358473392526536E-2</v>
      </c>
      <c r="I22" s="27">
        <v>8.4726615567258579E-2</v>
      </c>
      <c r="J22" s="27">
        <v>4.5817542048453674E-2</v>
      </c>
      <c r="L22" s="9">
        <v>18</v>
      </c>
      <c r="M22" s="27">
        <v>6.2180927819208476E-2</v>
      </c>
      <c r="N22" s="27">
        <v>6.6562474836074692E-2</v>
      </c>
      <c r="O22" s="27">
        <v>6.6642164953737204E-2</v>
      </c>
      <c r="P22" s="27">
        <v>6.6562474836074692E-2</v>
      </c>
      <c r="Q22" s="27">
        <v>6.9002047452866311E-2</v>
      </c>
      <c r="R22" s="27">
        <v>6.4123574751156154E-2</v>
      </c>
      <c r="S22" s="27">
        <v>6.3051010056196954E-2</v>
      </c>
      <c r="T22" s="27">
        <v>8.6528946482170355E-2</v>
      </c>
      <c r="U22" s="27">
        <v>4.7472342920981125E-2</v>
      </c>
    </row>
    <row r="23" spans="1:21" x14ac:dyDescent="0.2">
      <c r="A23" s="9">
        <v>19</v>
      </c>
      <c r="B23" s="27">
        <v>6.0606054621202832E-2</v>
      </c>
      <c r="C23" s="27">
        <v>6.5099627166053775E-2</v>
      </c>
      <c r="D23" s="27">
        <v>6.5175563358331079E-2</v>
      </c>
      <c r="E23" s="27">
        <v>6.5099627166053775E-2</v>
      </c>
      <c r="F23" s="27">
        <v>6.7615588348815869E-2</v>
      </c>
      <c r="G23" s="27">
        <v>6.2656778954637504E-2</v>
      </c>
      <c r="H23" s="27">
        <v>6.182561584439239E-2</v>
      </c>
      <c r="I23" s="27">
        <v>8.439536570640227E-2</v>
      </c>
      <c r="J23" s="27">
        <v>4.6806263971052697E-2</v>
      </c>
      <c r="L23" s="9">
        <v>19</v>
      </c>
      <c r="M23" s="27">
        <v>6.2447759856352647E-2</v>
      </c>
      <c r="N23" s="27">
        <v>6.6805625428190796E-2</v>
      </c>
      <c r="O23" s="27">
        <v>6.6882451685826405E-2</v>
      </c>
      <c r="P23" s="27">
        <v>6.6805625428190796E-2</v>
      </c>
      <c r="Q23" s="27">
        <v>6.916589278715346E-2</v>
      </c>
      <c r="R23" s="27">
        <v>6.4449243169133696E-2</v>
      </c>
      <c r="S23" s="27">
        <v>6.3469056750846908E-2</v>
      </c>
      <c r="T23" s="27">
        <v>8.6145819269667578E-2</v>
      </c>
      <c r="U23" s="27">
        <v>4.8402621510020172E-2</v>
      </c>
    </row>
    <row r="24" spans="1:21" x14ac:dyDescent="0.2">
      <c r="A24" s="9">
        <v>20</v>
      </c>
      <c r="B24" s="27">
        <v>6.092595595796424E-2</v>
      </c>
      <c r="C24" s="27">
        <v>6.538586845222838E-2</v>
      </c>
      <c r="D24" s="27">
        <v>6.5459000788407939E-2</v>
      </c>
      <c r="E24" s="27">
        <v>6.538586845222838E-2</v>
      </c>
      <c r="F24" s="27">
        <v>6.7813531303415608E-2</v>
      </c>
      <c r="G24" s="27">
        <v>6.3032243717965786E-2</v>
      </c>
      <c r="H24" s="27">
        <v>6.226710871145591E-2</v>
      </c>
      <c r="I24" s="27">
        <v>8.4075155689918857E-2</v>
      </c>
      <c r="J24" s="27">
        <v>4.7750061485069217E-2</v>
      </c>
      <c r="L24" s="9">
        <v>20</v>
      </c>
      <c r="M24" s="27">
        <v>6.2705223639330177E-2</v>
      </c>
      <c r="N24" s="27">
        <v>6.7038612951699772E-2</v>
      </c>
      <c r="O24" s="27">
        <v>6.7112680319679541E-2</v>
      </c>
      <c r="P24" s="27">
        <v>6.7038612951699772E-2</v>
      </c>
      <c r="Q24" s="27">
        <v>6.932103240082732E-2</v>
      </c>
      <c r="R24" s="27">
        <v>6.4762918666116276E-2</v>
      </c>
      <c r="S24" s="27">
        <v>6.3860735017847947E-2</v>
      </c>
      <c r="T24" s="27">
        <v>8.5772779242172081E-2</v>
      </c>
      <c r="U24" s="27">
        <v>4.9289307077919009E-2</v>
      </c>
    </row>
    <row r="25" spans="1:21" x14ac:dyDescent="0.2">
      <c r="A25" s="9">
        <v>21</v>
      </c>
      <c r="B25" s="27">
        <v>6.1234006028850763E-2</v>
      </c>
      <c r="C25" s="27">
        <v>6.5661149692401333E-2</v>
      </c>
      <c r="D25" s="27">
        <v>6.5731604046654901E-2</v>
      </c>
      <c r="E25" s="27">
        <v>6.5661149692401333E-2</v>
      </c>
      <c r="F25" s="27">
        <v>6.8003695414780019E-2</v>
      </c>
      <c r="G25" s="27">
        <v>6.3393009322830984E-2</v>
      </c>
      <c r="H25" s="27">
        <v>6.268397541654025E-2</v>
      </c>
      <c r="I25" s="27">
        <v>8.3767060033995255E-2</v>
      </c>
      <c r="J25" s="27">
        <v>4.864755024525369E-2</v>
      </c>
      <c r="L25" s="9">
        <v>21</v>
      </c>
      <c r="M25" s="27">
        <v>6.2952546336527471E-2</v>
      </c>
      <c r="N25" s="27">
        <v>6.7261219706845399E-2</v>
      </c>
      <c r="O25" s="27">
        <v>6.7332642962038669E-2</v>
      </c>
      <c r="P25" s="27">
        <v>6.7261219706845399E-2</v>
      </c>
      <c r="Q25" s="27">
        <v>6.9467891203719434E-2</v>
      </c>
      <c r="R25" s="27">
        <v>6.5063738987615416E-2</v>
      </c>
      <c r="S25" s="27">
        <v>6.4227969811318397E-2</v>
      </c>
      <c r="T25" s="27">
        <v>8.5411870388114597E-2</v>
      </c>
      <c r="U25" s="27">
        <v>5.0131572385265555E-2</v>
      </c>
    </row>
    <row r="26" spans="1:21" x14ac:dyDescent="0.2">
      <c r="A26" s="9">
        <v>22</v>
      </c>
      <c r="B26" s="27">
        <v>6.1529460723661611E-2</v>
      </c>
      <c r="C26" s="27">
        <v>6.5924942288911437E-2</v>
      </c>
      <c r="D26" s="27">
        <v>6.5992847605674587E-2</v>
      </c>
      <c r="E26" s="27">
        <v>6.5924942288911437E-2</v>
      </c>
      <c r="F26" s="27">
        <v>6.8185849421314115E-2</v>
      </c>
      <c r="G26" s="27">
        <v>6.3738360849283415E-2</v>
      </c>
      <c r="H26" s="27">
        <v>6.3077394867296466E-2</v>
      </c>
      <c r="I26" s="27">
        <v>8.3471649778903645E-2</v>
      </c>
      <c r="J26" s="27">
        <v>4.9498789525567188E-2</v>
      </c>
      <c r="L26" s="9">
        <v>22</v>
      </c>
      <c r="M26" s="27">
        <v>6.3189360351649349E-2</v>
      </c>
      <c r="N26" s="27">
        <v>6.7473469503566141E-2</v>
      </c>
      <c r="O26" s="27">
        <v>6.7542368000438113E-2</v>
      </c>
      <c r="P26" s="27">
        <v>6.7473469503566141E-2</v>
      </c>
      <c r="Q26" s="27">
        <v>6.9606905719666656E-2</v>
      </c>
      <c r="R26" s="27">
        <v>6.5351331175280247E-2</v>
      </c>
      <c r="S26" s="27">
        <v>6.4572561729894007E-2</v>
      </c>
      <c r="T26" s="27">
        <v>8.5064351589873466E-2</v>
      </c>
      <c r="U26" s="27">
        <v>5.0929801099187211E-2</v>
      </c>
    </row>
    <row r="27" spans="1:21" x14ac:dyDescent="0.2">
      <c r="A27" s="9">
        <v>23</v>
      </c>
      <c r="B27" s="27">
        <v>6.1812013329990201E-2</v>
      </c>
      <c r="C27" s="27">
        <v>6.617706744313856E-2</v>
      </c>
      <c r="D27" s="27">
        <v>6.6242552244436537E-2</v>
      </c>
      <c r="E27" s="27">
        <v>6.617706744313856E-2</v>
      </c>
      <c r="F27" s="27">
        <v>6.8359956291057955E-2</v>
      </c>
      <c r="G27" s="27">
        <v>6.4068069877287304E-2</v>
      </c>
      <c r="H27" s="27">
        <v>6.3448621205299593E-2</v>
      </c>
      <c r="I27" s="27">
        <v>8.3189135298582073E-2</v>
      </c>
      <c r="J27" s="27">
        <v>5.0304770645020369E-2</v>
      </c>
      <c r="L27" s="9">
        <v>23</v>
      </c>
      <c r="M27" s="27">
        <v>6.3415580463962673E-2</v>
      </c>
      <c r="N27" s="27">
        <v>6.7675549709282468E-2</v>
      </c>
      <c r="O27" s="27">
        <v>6.7742043785194994E-2</v>
      </c>
      <c r="P27" s="27">
        <v>6.7675549709282468E-2</v>
      </c>
      <c r="Q27" s="27">
        <v>6.9738511625646371E-2</v>
      </c>
      <c r="R27" s="27">
        <v>6.562566004246273E-2</v>
      </c>
      <c r="S27" s="27">
        <v>6.4896185216914981E-2</v>
      </c>
      <c r="T27" s="27">
        <v>8.4730912238963452E-2</v>
      </c>
      <c r="U27" s="27">
        <v>5.1685152056421657E-2</v>
      </c>
    </row>
    <row r="28" spans="1:21" x14ac:dyDescent="0.2">
      <c r="A28" s="9">
        <v>24</v>
      </c>
      <c r="B28" s="27">
        <v>6.2081661276044864E-2</v>
      </c>
      <c r="C28" s="27">
        <v>6.6417588940018701E-2</v>
      </c>
      <c r="D28" s="27">
        <v>6.6480779011727442E-2</v>
      </c>
      <c r="E28" s="27">
        <v>6.6417588940018701E-2</v>
      </c>
      <c r="F28" s="27">
        <v>6.8526113733007987E-2</v>
      </c>
      <c r="G28" s="27">
        <v>6.4382242414583679E-2</v>
      </c>
      <c r="H28" s="27">
        <v>6.3798930447607649E-2</v>
      </c>
      <c r="I28" s="27">
        <v>8.2919470389602123E-2</v>
      </c>
      <c r="J28" s="27">
        <v>5.106707009114797E-2</v>
      </c>
      <c r="L28" s="9">
        <v>24</v>
      </c>
      <c r="M28" s="27">
        <v>6.3631316598195653E-2</v>
      </c>
      <c r="N28" s="27">
        <v>6.7867756213156438E-2</v>
      </c>
      <c r="O28" s="27">
        <v>6.7931964742479867E-2</v>
      </c>
      <c r="P28" s="27">
        <v>6.7867756213156438E-2</v>
      </c>
      <c r="Q28" s="27">
        <v>6.986313557308077E-2</v>
      </c>
      <c r="R28" s="27">
        <v>6.5886921168584633E-2</v>
      </c>
      <c r="S28" s="27">
        <v>6.5200391151300385E-2</v>
      </c>
      <c r="T28" s="27">
        <v>8.4411830097618878E-2</v>
      </c>
      <c r="U28" s="27">
        <v>5.2399263822696884E-2</v>
      </c>
    </row>
    <row r="29" spans="1:21" x14ac:dyDescent="0.2">
      <c r="A29" s="9">
        <v>25</v>
      </c>
      <c r="B29" s="27">
        <v>6.2338611066241389E-2</v>
      </c>
      <c r="C29" s="27">
        <v>6.6646736570000309E-2</v>
      </c>
      <c r="D29" s="27">
        <v>6.6707753470147235E-2</v>
      </c>
      <c r="E29" s="27">
        <v>6.6646736570000309E-2</v>
      </c>
      <c r="F29" s="27">
        <v>6.8684511477514976E-2</v>
      </c>
      <c r="G29" s="27">
        <v>6.4681211005406913E-2</v>
      </c>
      <c r="H29" s="27">
        <v>6.4129585371315523E-2</v>
      </c>
      <c r="I29" s="27">
        <v>8.2662428603016869E-2</v>
      </c>
      <c r="J29" s="27">
        <v>5.178761337070914E-2</v>
      </c>
      <c r="L29" s="9">
        <v>25</v>
      </c>
      <c r="M29" s="27">
        <v>6.383681147546505E-2</v>
      </c>
      <c r="N29" s="27">
        <v>6.8050454380806702E-2</v>
      </c>
      <c r="O29" s="27">
        <v>6.8112493141447183E-2</v>
      </c>
      <c r="P29" s="27">
        <v>6.8050454380806702E-2</v>
      </c>
      <c r="Q29" s="27">
        <v>6.9981189944317679E-2</v>
      </c>
      <c r="R29" s="27">
        <v>6.6135464856716064E-2</v>
      </c>
      <c r="S29" s="27">
        <v>6.5486612006149691E-2</v>
      </c>
      <c r="T29" s="27">
        <v>8.4107087630142185E-2</v>
      </c>
      <c r="U29" s="27">
        <v>5.3074053740367111E-2</v>
      </c>
    </row>
    <row r="30" spans="1:21" x14ac:dyDescent="0.2">
      <c r="A30" s="9">
        <v>26</v>
      </c>
      <c r="B30" s="27">
        <v>6.2583210108507981E-2</v>
      </c>
      <c r="C30" s="27">
        <v>6.6864851164024408E-2</v>
      </c>
      <c r="D30" s="27">
        <v>6.6923811305724223E-2</v>
      </c>
      <c r="E30" s="27">
        <v>6.6864851164024408E-2</v>
      </c>
      <c r="F30" s="27">
        <v>6.8835400454255291E-2</v>
      </c>
      <c r="G30" s="27">
        <v>6.4965457825855832E-2</v>
      </c>
      <c r="H30" s="27">
        <v>6.4441812861802061E-2</v>
      </c>
      <c r="I30" s="27">
        <v>8.241765944955759E-2</v>
      </c>
      <c r="J30" s="27">
        <v>5.2468514144736078E-2</v>
      </c>
      <c r="L30" s="9">
        <v>26</v>
      </c>
      <c r="M30" s="27">
        <v>6.4032395842115397E-2</v>
      </c>
      <c r="N30" s="27">
        <v>6.8224051290296073E-2</v>
      </c>
      <c r="O30" s="27">
        <v>6.8284031906887588E-2</v>
      </c>
      <c r="P30" s="27">
        <v>6.8224051290296073E-2</v>
      </c>
      <c r="Q30" s="27">
        <v>7.0093069632609417E-2</v>
      </c>
      <c r="R30" s="27">
        <v>6.6371741874199586E-2</v>
      </c>
      <c r="S30" s="27">
        <v>6.5756168413930727E-2</v>
      </c>
      <c r="T30" s="27">
        <v>8.3816458127262017E-2</v>
      </c>
      <c r="U30" s="27">
        <v>5.3711581307143152E-2</v>
      </c>
    </row>
    <row r="31" spans="1:21" x14ac:dyDescent="0.2">
      <c r="A31" s="9">
        <v>27</v>
      </c>
      <c r="B31" s="27">
        <v>6.2815897670759124E-2</v>
      </c>
      <c r="C31" s="27">
        <v>6.7072345030312785E-2</v>
      </c>
      <c r="D31" s="27">
        <v>6.7129359166251845E-2</v>
      </c>
      <c r="E31" s="27">
        <v>6.7072345030312785E-2</v>
      </c>
      <c r="F31" s="27">
        <v>6.8979070497163564E-2</v>
      </c>
      <c r="G31" s="27">
        <v>6.5235559731577686E-2</v>
      </c>
      <c r="H31" s="27">
        <v>6.4736789814538342E-2</v>
      </c>
      <c r="I31" s="27">
        <v>8.2184729869898776E-2</v>
      </c>
      <c r="J31" s="27">
        <v>5.3111965028213914E-2</v>
      </c>
      <c r="L31" s="9">
        <v>27</v>
      </c>
      <c r="M31" s="27">
        <v>6.4218456242052246E-2</v>
      </c>
      <c r="N31" s="27">
        <v>6.8388976001587221E-2</v>
      </c>
      <c r="O31" s="27">
        <v>6.8447005298552632E-2</v>
      </c>
      <c r="P31" s="27">
        <v>6.8388976001587221E-2</v>
      </c>
      <c r="Q31" s="27">
        <v>7.0199150220822792E-2</v>
      </c>
      <c r="R31" s="27">
        <v>6.6596264669322114E-2</v>
      </c>
      <c r="S31" s="27">
        <v>6.6010276398863921E-2</v>
      </c>
      <c r="T31" s="27">
        <v>8.3539569647334444E-2</v>
      </c>
      <c r="U31" s="27">
        <v>5.4313955744662801E-2</v>
      </c>
    </row>
    <row r="32" spans="1:21" x14ac:dyDescent="0.2">
      <c r="A32" s="9">
        <v>28</v>
      </c>
      <c r="B32" s="27">
        <v>6.3037169564636786E-2</v>
      </c>
      <c r="C32" s="27">
        <v>6.7269673462145185E-2</v>
      </c>
      <c r="D32" s="27">
        <v>6.7324846448595155E-2</v>
      </c>
      <c r="E32" s="27">
        <v>6.7269673462145185E-2</v>
      </c>
      <c r="F32" s="27">
        <v>6.9115834213611116E-2</v>
      </c>
      <c r="G32" s="27">
        <v>6.5492148991147081E-2</v>
      </c>
      <c r="H32" s="27">
        <v>6.501563491649609E-2</v>
      </c>
      <c r="I32" s="27">
        <v>8.1963154830863916E-2</v>
      </c>
      <c r="J32" s="27">
        <v>5.3720164107809332E-2</v>
      </c>
      <c r="L32" s="9">
        <v>28</v>
      </c>
      <c r="M32" s="27">
        <v>6.4395411816871917E-2</v>
      </c>
      <c r="N32" s="27">
        <v>6.8545665590999949E-2</v>
      </c>
      <c r="O32" s="27">
        <v>6.8601845236520242E-2</v>
      </c>
      <c r="P32" s="27">
        <v>6.8545665590999949E-2</v>
      </c>
      <c r="Q32" s="27">
        <v>7.0299787126151703E-2</v>
      </c>
      <c r="R32" s="27">
        <v>6.6809579674972364E-2</v>
      </c>
      <c r="S32" s="27">
        <v>6.6250054808728587E-2</v>
      </c>
      <c r="T32" s="27">
        <v>8.3275952536144171E-2</v>
      </c>
      <c r="U32" s="27">
        <v>5.4883274132725424E-2</v>
      </c>
    </row>
    <row r="33" spans="1:21" x14ac:dyDescent="0.2">
      <c r="A33" s="9">
        <v>29</v>
      </c>
      <c r="B33" s="27">
        <v>6.3247552753278979E-2</v>
      </c>
      <c r="C33" s="27">
        <v>6.7457314261659018E-2</v>
      </c>
      <c r="D33" s="27">
        <v>6.7510745015497253E-2</v>
      </c>
      <c r="E33" s="27">
        <v>6.7457314261659018E-2</v>
      </c>
      <c r="F33" s="27">
        <v>6.9246015342188549E-2</v>
      </c>
      <c r="G33" s="27">
        <v>6.5735885307735664E-2</v>
      </c>
      <c r="H33" s="27">
        <v>6.5279404462050827E-2</v>
      </c>
      <c r="I33" s="27">
        <v>8.1752419844671076E-2</v>
      </c>
      <c r="J33" s="27">
        <v>5.4295266287270438E-2</v>
      </c>
      <c r="L33" s="9">
        <v>29</v>
      </c>
      <c r="M33" s="27">
        <v>6.4563697650062091E-2</v>
      </c>
      <c r="N33" s="27">
        <v>6.8694555348324915E-2</v>
      </c>
      <c r="O33" s="27">
        <v>6.8748981703812051E-2</v>
      </c>
      <c r="P33" s="27">
        <v>6.8694555348324915E-2</v>
      </c>
      <c r="Q33" s="27">
        <v>7.0395315408515291E-2</v>
      </c>
      <c r="R33" s="27">
        <v>6.7012247609729902E-2</v>
      </c>
      <c r="S33" s="27">
        <v>6.6476532654650589E-2</v>
      </c>
      <c r="T33" s="27">
        <v>8.3025074710882496E-2</v>
      </c>
      <c r="U33" s="27">
        <v>5.5421580789637437E-2</v>
      </c>
    </row>
    <row r="34" spans="1:21" x14ac:dyDescent="0.2">
      <c r="A34" s="9">
        <v>30</v>
      </c>
      <c r="B34" s="27">
        <v>6.3447587177322351E-2</v>
      </c>
      <c r="C34" s="27">
        <v>6.7635753102225138E-2</v>
      </c>
      <c r="D34" s="27">
        <v>6.7687534689333084E-2</v>
      </c>
      <c r="E34" s="27">
        <v>6.7635753102225138E-2</v>
      </c>
      <c r="F34" s="27">
        <v>6.9369940398316343E-2</v>
      </c>
      <c r="G34" s="27">
        <v>6.5967436011279412E-2</v>
      </c>
      <c r="H34" s="27">
        <v>6.5529090920866118E-2</v>
      </c>
      <c r="I34" s="27">
        <v>8.1551997458346737E-2</v>
      </c>
      <c r="J34" s="27">
        <v>5.4839351948118287E-2</v>
      </c>
      <c r="L34" s="9">
        <v>30</v>
      </c>
      <c r="M34" s="27">
        <v>6.4723752882414054E-2</v>
      </c>
      <c r="N34" s="27">
        <v>6.883607199342423E-2</v>
      </c>
      <c r="O34" s="27">
        <v>6.888883610687957E-2</v>
      </c>
      <c r="P34" s="27">
        <v>6.883607199342423E-2</v>
      </c>
      <c r="Q34" s="27">
        <v>7.0486050029944458E-2</v>
      </c>
      <c r="R34" s="27">
        <v>6.7204829579284198E-2</v>
      </c>
      <c r="S34" s="27">
        <v>6.6690656182452512E-2</v>
      </c>
      <c r="T34" s="27">
        <v>8.2786367779574377E-2</v>
      </c>
      <c r="U34" s="27">
        <v>5.5930841461139025E-2</v>
      </c>
    </row>
    <row r="35" spans="1:21" x14ac:dyDescent="0.2">
      <c r="A35" s="9">
        <v>31</v>
      </c>
      <c r="B35" s="27">
        <v>6.3637812856140785E-2</v>
      </c>
      <c r="C35" s="27">
        <v>6.780547316300356E-2</v>
      </c>
      <c r="D35" s="27">
        <v>6.7855692974042148E-2</v>
      </c>
      <c r="E35" s="27">
        <v>6.780547316300356E-2</v>
      </c>
      <c r="F35" s="27">
        <v>6.9487932739168645E-2</v>
      </c>
      <c r="G35" s="27">
        <v>6.6187462190225643E-2</v>
      </c>
      <c r="H35" s="27">
        <v>6.5765623361296432E-2</v>
      </c>
      <c r="I35" s="27">
        <v>8.1361359224799923E-2</v>
      </c>
      <c r="J35" s="27">
        <v>5.5354407698382735E-2</v>
      </c>
      <c r="L35" s="9">
        <v>31</v>
      </c>
      <c r="M35" s="27">
        <v>6.4876012321502863E-2</v>
      </c>
      <c r="N35" s="27">
        <v>6.8970629089605939E-2</v>
      </c>
      <c r="O35" s="27">
        <v>6.9021816788242152E-2</v>
      </c>
      <c r="P35" s="27">
        <v>6.8970629089605939E-2</v>
      </c>
      <c r="Q35" s="27">
        <v>7.0572286414578134E-2</v>
      </c>
      <c r="R35" s="27">
        <v>6.738787740153751E-2</v>
      </c>
      <c r="S35" s="27">
        <v>6.6893295574376399E-2</v>
      </c>
      <c r="T35" s="27">
        <v>8.2559246269236386E-2</v>
      </c>
      <c r="U35" s="27">
        <v>5.6412927833780824E-2</v>
      </c>
    </row>
    <row r="36" spans="1:21" x14ac:dyDescent="0.2">
      <c r="A36" s="9">
        <v>32</v>
      </c>
      <c r="B36" s="27">
        <v>6.3818760857517143E-2</v>
      </c>
      <c r="C36" s="27">
        <v>6.796694789960922E-2</v>
      </c>
      <c r="D36" s="27">
        <v>6.8015687881731957E-2</v>
      </c>
      <c r="E36" s="27">
        <v>6.796694789960922E-2</v>
      </c>
      <c r="F36" s="27">
        <v>6.9600308414550893E-2</v>
      </c>
      <c r="G36" s="27">
        <v>6.6396609153552388E-2</v>
      </c>
      <c r="H36" s="27">
        <v>6.5989869100294474E-2</v>
      </c>
      <c r="I36" s="27">
        <v>8.1179984280047135E-2</v>
      </c>
      <c r="J36" s="27">
        <v>5.5842315545448606E-2</v>
      </c>
      <c r="L36" s="9">
        <v>32</v>
      </c>
      <c r="M36" s="27">
        <v>6.5020900617703159E-2</v>
      </c>
      <c r="N36" s="27">
        <v>6.909862405713163E-2</v>
      </c>
      <c r="O36" s="27">
        <v>6.9148316106883545E-2</v>
      </c>
      <c r="P36" s="27">
        <v>6.909862405713163E-2</v>
      </c>
      <c r="Q36" s="27">
        <v>7.0654301202603964E-2</v>
      </c>
      <c r="R36" s="27">
        <v>6.7561927014973433E-2</v>
      </c>
      <c r="S36" s="27">
        <v>6.7085251229023868E-2</v>
      </c>
      <c r="T36" s="27">
        <v>8.2343121657953322E-2</v>
      </c>
      <c r="U36" s="27">
        <v>5.6869609227292894E-2</v>
      </c>
    </row>
    <row r="37" spans="1:21" x14ac:dyDescent="0.2">
      <c r="A37" s="9">
        <v>33</v>
      </c>
      <c r="B37" s="27">
        <v>6.3990947109741736E-2</v>
      </c>
      <c r="C37" s="27">
        <v>6.8120636120981848E-2</v>
      </c>
      <c r="D37" s="27">
        <v>6.8167973043057994E-2</v>
      </c>
      <c r="E37" s="27">
        <v>6.8120636120981848E-2</v>
      </c>
      <c r="F37" s="27">
        <v>6.9707373338516732E-2</v>
      </c>
      <c r="G37" s="27">
        <v>6.6595500053914236E-2</v>
      </c>
      <c r="H37" s="27">
        <v>6.6202636137667303E-2</v>
      </c>
      <c r="I37" s="27">
        <v>8.1007365368553907E-2</v>
      </c>
      <c r="J37" s="27">
        <v>5.6304847909527833E-2</v>
      </c>
      <c r="L37" s="9">
        <v>33</v>
      </c>
      <c r="M37" s="27">
        <v>6.5158828328313545E-2</v>
      </c>
      <c r="N37" s="27">
        <v>6.922043635135644E-2</v>
      </c>
      <c r="O37" s="27">
        <v>6.9268708659781852E-2</v>
      </c>
      <c r="P37" s="27">
        <v>6.922043635135644E-2</v>
      </c>
      <c r="Q37" s="27">
        <v>7.0732353122427094E-2</v>
      </c>
      <c r="R37" s="27">
        <v>6.7727494139654176E-2</v>
      </c>
      <c r="S37" s="27">
        <v>6.7267259599172791E-2</v>
      </c>
      <c r="T37" s="27">
        <v>8.213741248299633E-2</v>
      </c>
      <c r="U37" s="27">
        <v>5.7302549247070456E-2</v>
      </c>
    </row>
    <row r="38" spans="1:21" x14ac:dyDescent="0.2">
      <c r="A38" s="9">
        <v>34</v>
      </c>
      <c r="B38" s="27">
        <v>6.4154868303156976E-2</v>
      </c>
      <c r="C38" s="27">
        <v>6.8266978762437258E-2</v>
      </c>
      <c r="D38" s="27">
        <v>6.8312984497853613E-2</v>
      </c>
      <c r="E38" s="27">
        <v>6.8266978762437258E-2</v>
      </c>
      <c r="F38" s="27">
        <v>6.9809421437866392E-2</v>
      </c>
      <c r="G38" s="27">
        <v>6.6784731817374876E-2</v>
      </c>
      <c r="H38" s="27">
        <v>6.6404676064003576E-2</v>
      </c>
      <c r="I38" s="27">
        <v>8.0843012950516657E-2</v>
      </c>
      <c r="J38" s="27">
        <v>5.6743666647770308E-2</v>
      </c>
      <c r="L38" s="9">
        <v>34</v>
      </c>
      <c r="M38" s="27">
        <v>6.5290189370502683E-2</v>
      </c>
      <c r="N38" s="27">
        <v>6.9336426485862246E-2</v>
      </c>
      <c r="O38" s="27">
        <v>6.9383350331415183E-2</v>
      </c>
      <c r="P38" s="27">
        <v>6.9336426485862246E-2</v>
      </c>
      <c r="Q38" s="27">
        <v>7.0806683927418401E-2</v>
      </c>
      <c r="R38" s="27">
        <v>6.788507158227497E-2</v>
      </c>
      <c r="S38" s="27">
        <v>6.7439998587430106E-2</v>
      </c>
      <c r="T38" s="27">
        <v>8.1941551484702391E-2</v>
      </c>
      <c r="U38" s="27">
        <v>5.7713305824986127E-2</v>
      </c>
    </row>
    <row r="39" spans="1:21" x14ac:dyDescent="0.2">
      <c r="A39" s="9">
        <v>35</v>
      </c>
      <c r="B39" s="27">
        <v>6.4310999325532636E-2</v>
      </c>
      <c r="C39" s="27">
        <v>6.840639690412198E-2</v>
      </c>
      <c r="D39" s="27">
        <v>6.8451138719938465E-2</v>
      </c>
      <c r="E39" s="27">
        <v>6.840639690412198E-2</v>
      </c>
      <c r="F39" s="27">
        <v>6.9906733522016262E-2</v>
      </c>
      <c r="G39" s="27">
        <v>6.696487275192009E-2</v>
      </c>
      <c r="H39" s="27">
        <v>6.6596687224673046E-2</v>
      </c>
      <c r="I39" s="27">
        <v>8.0686457870313255E-2</v>
      </c>
      <c r="J39" s="27">
        <v>5.7160324788840811E-2</v>
      </c>
      <c r="L39" s="9">
        <v>35</v>
      </c>
      <c r="M39" s="27">
        <v>6.5415359493720127E-2</v>
      </c>
      <c r="N39" s="27">
        <v>6.9446935664966292E-2</v>
      </c>
      <c r="O39" s="27">
        <v>6.9492577940363232E-2</v>
      </c>
      <c r="P39" s="27">
        <v>6.9446935664966292E-2</v>
      </c>
      <c r="Q39" s="27">
        <v>7.0877519359400454E-2</v>
      </c>
      <c r="R39" s="27">
        <v>6.8035127737198442E-2</v>
      </c>
      <c r="S39" s="27">
        <v>6.7604092512350444E-2</v>
      </c>
      <c r="T39" s="27">
        <v>8.1754990513304371E-2</v>
      </c>
      <c r="U39" s="27">
        <v>5.8103333532168788E-2</v>
      </c>
    </row>
    <row r="40" spans="1:21" x14ac:dyDescent="0.2">
      <c r="A40" s="9">
        <v>36</v>
      </c>
      <c r="B40" s="27">
        <v>6.4459791819499124E-2</v>
      </c>
      <c r="C40" s="27">
        <v>6.8539290700324162E-2</v>
      </c>
      <c r="D40" s="27">
        <v>6.8582831544970135E-2</v>
      </c>
      <c r="E40" s="27">
        <v>6.8539290700324162E-2</v>
      </c>
      <c r="F40" s="27">
        <v>6.9999576683532183E-2</v>
      </c>
      <c r="G40" s="27">
        <v>6.7136461371647638E-2</v>
      </c>
      <c r="H40" s="27">
        <v>6.6779317988495901E-2</v>
      </c>
      <c r="I40" s="27">
        <v>8.0537252949712146E-2</v>
      </c>
      <c r="J40" s="27">
        <v>5.7556270052906866E-2</v>
      </c>
      <c r="L40" s="9">
        <v>36</v>
      </c>
      <c r="M40" s="27">
        <v>6.5534695497167839E-2</v>
      </c>
      <c r="N40" s="27">
        <v>6.9552285851345097E-2</v>
      </c>
      <c r="O40" s="27">
        <v>6.9596709312230276E-2</v>
      </c>
      <c r="P40" s="27">
        <v>6.9552285851345097E-2</v>
      </c>
      <c r="Q40" s="27">
        <v>7.0945070112433228E-2</v>
      </c>
      <c r="R40" s="27">
        <v>6.8178105952265033E-2</v>
      </c>
      <c r="S40" s="27">
        <v>6.7760116665227077E-2</v>
      </c>
      <c r="T40" s="27">
        <v>8.157720375163402E-2</v>
      </c>
      <c r="U40" s="27">
        <v>5.8473987370184055E-2</v>
      </c>
    </row>
    <row r="41" spans="1:21" x14ac:dyDescent="0.2">
      <c r="A41" s="9">
        <v>37</v>
      </c>
      <c r="B41" s="27">
        <v>6.4601673555786165E-2</v>
      </c>
      <c r="C41" s="27">
        <v>6.8666038970521592E-2</v>
      </c>
      <c r="D41" s="27">
        <v>6.8708437754694041E-2</v>
      </c>
      <c r="E41" s="27">
        <v>6.8666038970521592E-2</v>
      </c>
      <c r="F41" s="27">
        <v>7.0088204086508732E-2</v>
      </c>
      <c r="G41" s="27">
        <v>6.7300006093943932E-2</v>
      </c>
      <c r="H41" s="27">
        <v>6.6953170016951224E-2</v>
      </c>
      <c r="I41" s="27">
        <v>8.0394973782385248E-2</v>
      </c>
      <c r="J41" s="27">
        <v>5.7932849499247485E-2</v>
      </c>
      <c r="L41" s="9">
        <v>37</v>
      </c>
      <c r="M41" s="27">
        <v>6.5648534987807761E-2</v>
      </c>
      <c r="N41" s="27">
        <v>6.9652780139620729E-2</v>
      </c>
      <c r="O41" s="27">
        <v>6.9696043652311301E-2</v>
      </c>
      <c r="P41" s="27">
        <v>6.9652780139620729E-2</v>
      </c>
      <c r="Q41" s="27">
        <v>7.1009532778699258E-2</v>
      </c>
      <c r="R41" s="27">
        <v>6.8314424513872707E-2</v>
      </c>
      <c r="S41" s="27">
        <v>6.7908601481924569E-2</v>
      </c>
      <c r="T41" s="27">
        <v>8.1407689675211836E-2</v>
      </c>
      <c r="U41" s="27">
        <v>5.8826527477153778E-2</v>
      </c>
    </row>
    <row r="42" spans="1:21" x14ac:dyDescent="0.2">
      <c r="A42" s="9">
        <v>38</v>
      </c>
      <c r="B42" s="27">
        <v>6.4737048393930019E-2</v>
      </c>
      <c r="C42" s="27">
        <v>6.8786999266196469E-2</v>
      </c>
      <c r="D42" s="27">
        <v>6.8828311133435571E-2</v>
      </c>
      <c r="E42" s="27">
        <v>6.8786999266196469E-2</v>
      </c>
      <c r="F42" s="27">
        <v>7.01728550355456E-2</v>
      </c>
      <c r="G42" s="27">
        <v>6.7455985555575415E-2</v>
      </c>
      <c r="H42" s="27">
        <v>6.7118801463574185E-2</v>
      </c>
      <c r="I42" s="27">
        <v>8.025921894038901E-2</v>
      </c>
      <c r="J42" s="27">
        <v>5.8291314835068997E-2</v>
      </c>
      <c r="L42" s="9">
        <v>38</v>
      </c>
      <c r="M42" s="27">
        <v>6.5757196526108785E-2</v>
      </c>
      <c r="N42" s="27">
        <v>6.9748703340104745E-2</v>
      </c>
      <c r="O42" s="27">
        <v>6.9790862124083697E-2</v>
      </c>
      <c r="P42" s="27">
        <v>6.9748703340104745E-2</v>
      </c>
      <c r="Q42" s="27">
        <v>7.1071090764247113E-2</v>
      </c>
      <c r="R42" s="27">
        <v>6.8444477069015797E-2</v>
      </c>
      <c r="S42" s="27">
        <v>6.8050036356077648E-2</v>
      </c>
      <c r="T42" s="27">
        <v>8.1245972071636086E-2</v>
      </c>
      <c r="U42" s="27">
        <v>5.9162124350194301E-2</v>
      </c>
    </row>
    <row r="43" spans="1:21" x14ac:dyDescent="0.2">
      <c r="A43" s="9">
        <v>39</v>
      </c>
      <c r="B43" s="27">
        <v>6.4866296659960687E-2</v>
      </c>
      <c r="C43" s="27">
        <v>6.890250827443678E-2</v>
      </c>
      <c r="D43" s="27">
        <v>6.8942784859149064E-2</v>
      </c>
      <c r="E43" s="27">
        <v>6.890250827443678E-2</v>
      </c>
      <c r="F43" s="27">
        <v>7.0253755244690907E-2</v>
      </c>
      <c r="G43" s="27">
        <v>6.7604849359150343E-2</v>
      </c>
      <c r="H43" s="27">
        <v>6.7276730057393319E-2</v>
      </c>
      <c r="I43" s="27">
        <v>8.0129609753213815E-2</v>
      </c>
      <c r="J43" s="27">
        <v>5.8632828056697006E-2</v>
      </c>
      <c r="L43" s="9">
        <v>39</v>
      </c>
      <c r="M43" s="27">
        <v>6.5860980045262085E-2</v>
      </c>
      <c r="N43" s="27">
        <v>6.9840322701683943E-2</v>
      </c>
      <c r="O43" s="27">
        <v>6.9881428563914216E-2</v>
      </c>
      <c r="P43" s="27">
        <v>6.9840322701683943E-2</v>
      </c>
      <c r="Q43" s="27">
        <v>7.1129915166678659E-2</v>
      </c>
      <c r="R43" s="27">
        <v>6.8568633348835784E-2</v>
      </c>
      <c r="S43" s="27">
        <v>6.818487312044641E-2</v>
      </c>
      <c r="T43" s="27">
        <v>8.1091600365359451E-2</v>
      </c>
      <c r="U43" s="27">
        <v>5.9481864304073762E-2</v>
      </c>
    </row>
    <row r="44" spans="1:21" x14ac:dyDescent="0.2">
      <c r="A44" s="9">
        <v>40</v>
      </c>
      <c r="B44" s="27">
        <v>6.4989775813734774E-2</v>
      </c>
      <c r="C44" s="27">
        <v>6.9012882454419389E-2</v>
      </c>
      <c r="D44" s="27">
        <v>6.9052172126064404E-2</v>
      </c>
      <c r="E44" s="27">
        <v>6.9012882454419389E-2</v>
      </c>
      <c r="F44" s="27">
        <v>7.0331117245695296E-2</v>
      </c>
      <c r="G44" s="27">
        <v>6.774701911012726E-2</v>
      </c>
      <c r="H44" s="27">
        <v>6.7427436041541E-2</v>
      </c>
      <c r="I44" s="27">
        <v>8.0005789781750325E-2</v>
      </c>
      <c r="J44" s="27">
        <v>5.8958467193533037E-2</v>
      </c>
      <c r="L44" s="9">
        <v>40</v>
      </c>
      <c r="M44" s="27">
        <v>6.596016745839961E-2</v>
      </c>
      <c r="N44" s="27">
        <v>6.9927888721313947E-2</v>
      </c>
      <c r="O44" s="27">
        <v>6.9967990280470405E-2</v>
      </c>
      <c r="P44" s="27">
        <v>6.9927888721313947E-2</v>
      </c>
      <c r="Q44" s="27">
        <v>7.1186165609990359E-2</v>
      </c>
      <c r="R44" s="27">
        <v>6.8687240093140423E-2</v>
      </c>
      <c r="S44" s="27">
        <v>6.8313529222754354E-2</v>
      </c>
      <c r="T44" s="27">
        <v>8.0944149435973056E-2</v>
      </c>
      <c r="U44" s="27">
        <v>5.9786754971457468E-2</v>
      </c>
    </row>
    <row r="45" spans="1:21" x14ac:dyDescent="0.2">
      <c r="A45" s="9">
        <v>41</v>
      </c>
      <c r="B45" s="27">
        <v>6.510782131090842E-2</v>
      </c>
      <c r="C45" s="27">
        <v>6.911841882920422E-2</v>
      </c>
      <c r="D45" s="27">
        <v>6.915676692204431E-2</v>
      </c>
      <c r="E45" s="27">
        <v>6.911841882920422E-2</v>
      </c>
      <c r="F45" s="27">
        <v>7.0405140889997941E-2</v>
      </c>
      <c r="G45" s="27">
        <v>6.7882889640872301E-2</v>
      </c>
      <c r="H45" s="27">
        <v>6.7571364950479662E-2</v>
      </c>
      <c r="I45" s="27">
        <v>7.9887424080282043E-2</v>
      </c>
      <c r="J45" s="27">
        <v>5.926923199682621E-2</v>
      </c>
      <c r="L45" s="9">
        <v>41</v>
      </c>
      <c r="M45" s="27">
        <v>6.6055023389987033E-2</v>
      </c>
      <c r="N45" s="27">
        <v>7.0011636001436894E-2</v>
      </c>
      <c r="O45" s="27">
        <v>7.0050778900909716E-2</v>
      </c>
      <c r="P45" s="27">
        <v>7.0011636001436894E-2</v>
      </c>
      <c r="Q45" s="27">
        <v>7.1239991034021344E-2</v>
      </c>
      <c r="R45" s="27">
        <v>6.8800622101445663E-2</v>
      </c>
      <c r="S45" s="27">
        <v>6.843639062130813E-2</v>
      </c>
      <c r="T45" s="27">
        <v>8.080321907370136E-2</v>
      </c>
      <c r="U45" s="27">
        <v>6.0077730711772803E-2</v>
      </c>
    </row>
    <row r="46" spans="1:21" x14ac:dyDescent="0.2">
      <c r="A46" s="9">
        <v>42</v>
      </c>
      <c r="B46" s="27">
        <v>6.5220747588855099E-2</v>
      </c>
      <c r="C46" s="27">
        <v>6.9219395875087741E-2</v>
      </c>
      <c r="D46" s="27">
        <v>6.9256844903367032E-2</v>
      </c>
      <c r="E46" s="27">
        <v>6.9219395875087741E-2</v>
      </c>
      <c r="F46" s="27">
        <v>7.0476013910272917E-2</v>
      </c>
      <c r="G46" s="27">
        <v>6.8012830345466124E-2</v>
      </c>
      <c r="H46" s="27">
        <v>6.7708930217989183E-2</v>
      </c>
      <c r="I46" s="27">
        <v>7.9774198317120737E-2</v>
      </c>
      <c r="J46" s="27">
        <v>5.9566049467073778E-2</v>
      </c>
      <c r="L46" s="9">
        <v>42</v>
      </c>
      <c r="M46" s="27">
        <v>6.6145795983875155E-2</v>
      </c>
      <c r="N46" s="27">
        <v>7.0091784127027212E-2</v>
      </c>
      <c r="O46" s="27">
        <v>7.013001123610052E-2</v>
      </c>
      <c r="P46" s="27">
        <v>7.0091784127027212E-2</v>
      </c>
      <c r="Q46" s="27">
        <v>7.1291530437583184E-2</v>
      </c>
      <c r="R46" s="27">
        <v>6.8909083355655598E-2</v>
      </c>
      <c r="S46" s="27">
        <v>6.8553814424306525E-2</v>
      </c>
      <c r="T46" s="27">
        <v>8.0668433181648735E-2</v>
      </c>
      <c r="U46" s="27">
        <v>6.0355657840279298E-2</v>
      </c>
    </row>
    <row r="47" spans="1:21" x14ac:dyDescent="0.2">
      <c r="A47" s="9">
        <v>43</v>
      </c>
      <c r="B47" s="27">
        <v>6.5328849124141053E-2</v>
      </c>
      <c r="C47" s="27">
        <v>6.9316074465719968E-2</v>
      </c>
      <c r="D47" s="27">
        <v>6.9352664324483504E-2</v>
      </c>
      <c r="E47" s="27">
        <v>6.9316074465719968E-2</v>
      </c>
      <c r="F47" s="27">
        <v>7.054391251603076E-2</v>
      </c>
      <c r="G47" s="27">
        <v>6.8137186569368735E-2</v>
      </c>
      <c r="H47" s="27">
        <v>6.78405156141626E-2</v>
      </c>
      <c r="I47" s="27">
        <v>7.9665817807244688E-2</v>
      </c>
      <c r="J47" s="27">
        <v>5.9849779151233351E-2</v>
      </c>
      <c r="L47" s="9">
        <v>43</v>
      </c>
      <c r="M47" s="27">
        <v>6.6232717752803705E-2</v>
      </c>
      <c r="N47" s="27">
        <v>7.0168538541786063E-2</v>
      </c>
      <c r="O47" s="27">
        <v>7.0205890144794614E-2</v>
      </c>
      <c r="P47" s="27">
        <v>7.0168538541786063E-2</v>
      </c>
      <c r="Q47" s="27">
        <v>7.1340913575467235E-2</v>
      </c>
      <c r="R47" s="27">
        <v>6.9012908174211907E-2</v>
      </c>
      <c r="S47" s="27">
        <v>6.8666131295205046E-2</v>
      </c>
      <c r="T47" s="27">
        <v>8.0539438808053365E-2</v>
      </c>
      <c r="U47" s="27">
        <v>6.0621339620982262E-2</v>
      </c>
    </row>
    <row r="48" spans="1:21" x14ac:dyDescent="0.2">
      <c r="A48" s="9">
        <v>44</v>
      </c>
      <c r="B48" s="27">
        <v>6.5432401523032313E-2</v>
      </c>
      <c r="C48" s="27">
        <v>6.9408698839501737E-2</v>
      </c>
      <c r="D48" s="27">
        <v>6.944446699149176E-2</v>
      </c>
      <c r="E48" s="27">
        <v>6.9408698839501737E-2</v>
      </c>
      <c r="F48" s="27">
        <v>7.0609002004356602E-2</v>
      </c>
      <c r="G48" s="27">
        <v>6.8256281013370446E-2</v>
      </c>
      <c r="H48" s="27">
        <v>6.7966477513849544E-2</v>
      </c>
      <c r="I48" s="27">
        <v>7.9562006496983528E-2</v>
      </c>
      <c r="J48" s="27">
        <v>6.0121218167783042E-2</v>
      </c>
      <c r="L48" s="9">
        <v>44</v>
      </c>
      <c r="M48" s="27">
        <v>6.6316006443490672E-2</v>
      </c>
      <c r="N48" s="27">
        <v>7.0242091408882379E-2</v>
      </c>
      <c r="O48" s="27">
        <v>7.0278605382431802E-2</v>
      </c>
      <c r="P48" s="27">
        <v>7.0242091408882379E-2</v>
      </c>
      <c r="Q48" s="27">
        <v>7.1388261610335624E-2</v>
      </c>
      <c r="R48" s="27">
        <v>6.9112362368613178E-2</v>
      </c>
      <c r="S48" s="27">
        <v>6.8773647644873481E-2</v>
      </c>
      <c r="T48" s="27">
        <v>8.0415905071525629E-2</v>
      </c>
      <c r="U48" s="27">
        <v>6.0875520990061327E-2</v>
      </c>
    </row>
    <row r="49" spans="1:21" x14ac:dyDescent="0.2">
      <c r="A49" s="9">
        <v>45</v>
      </c>
      <c r="B49" s="27">
        <v>6.5531662616944653E-2</v>
      </c>
      <c r="C49" s="27">
        <v>6.9497497567352129E-2</v>
      </c>
      <c r="D49" s="27">
        <v>6.9532479216561915E-2</v>
      </c>
      <c r="E49" s="27">
        <v>6.9497497567352129E-2</v>
      </c>
      <c r="F49" s="27">
        <v>7.0671437371890633E-2</v>
      </c>
      <c r="G49" s="27">
        <v>6.8370415122785522E-2</v>
      </c>
      <c r="H49" s="27">
        <v>6.8087147001810067E-2</v>
      </c>
      <c r="I49" s="27">
        <v>7.9462505930555816E-2</v>
      </c>
      <c r="J49" s="27">
        <v>6.0381105936879287E-2</v>
      </c>
      <c r="L49" s="9">
        <v>45</v>
      </c>
      <c r="M49" s="27">
        <v>6.6395865898495998E-2</v>
      </c>
      <c r="N49" s="27">
        <v>7.0312622446066175E-2</v>
      </c>
      <c r="O49" s="27">
        <v>7.0348334424599646E-2</v>
      </c>
      <c r="P49" s="27">
        <v>7.0312622446066175E-2</v>
      </c>
      <c r="Q49" s="27">
        <v>7.1433687721019989E-2</v>
      </c>
      <c r="R49" s="27">
        <v>6.9207694381531404E-2</v>
      </c>
      <c r="S49" s="27">
        <v>6.8876647629665388E-2</v>
      </c>
      <c r="T49" s="27">
        <v>8.0297522026604451E-2</v>
      </c>
      <c r="U49" s="27">
        <v>6.1118892992887419E-2</v>
      </c>
    </row>
    <row r="50" spans="1:21" x14ac:dyDescent="0.2">
      <c r="A50" s="9">
        <v>46</v>
      </c>
      <c r="B50" s="27">
        <v>6.5626873542686592E-2</v>
      </c>
      <c r="C50" s="27">
        <v>6.9582684504409853E-2</v>
      </c>
      <c r="D50" s="27">
        <v>6.9616912756977012E-2</v>
      </c>
      <c r="E50" s="27">
        <v>6.9582684504409853E-2</v>
      </c>
      <c r="F50" s="27">
        <v>7.073136391797874E-2</v>
      </c>
      <c r="G50" s="27">
        <v>6.8479870441507495E-2</v>
      </c>
      <c r="H50" s="27">
        <v>6.8202831821668974E-2</v>
      </c>
      <c r="I50" s="27">
        <v>7.9367074220372036E-2</v>
      </c>
      <c r="J50" s="27">
        <v>6.0630128606464107E-2</v>
      </c>
      <c r="L50" s="9">
        <v>46</v>
      </c>
      <c r="M50" s="27">
        <v>6.6472486901409722E-2</v>
      </c>
      <c r="N50" s="27">
        <v>7.0380299728294959E-2</v>
      </c>
      <c r="O50" s="27">
        <v>7.0415243258425297E-2</v>
      </c>
      <c r="P50" s="27">
        <v>7.0380299728294959E-2</v>
      </c>
      <c r="Q50" s="27">
        <v>7.1477297669109596E-2</v>
      </c>
      <c r="R50" s="27">
        <v>6.9299136392038996E-2</v>
      </c>
      <c r="S50" s="27">
        <v>6.8975394972953019E-2</v>
      </c>
      <c r="T50" s="27">
        <v>8.0183999504902292E-2</v>
      </c>
      <c r="U50" s="27">
        <v>6.1352096929272015E-2</v>
      </c>
    </row>
    <row r="51" spans="1:21" x14ac:dyDescent="0.2">
      <c r="A51" s="9">
        <v>47</v>
      </c>
      <c r="B51" s="27">
        <v>6.5718259793321465E-2</v>
      </c>
      <c r="C51" s="27">
        <v>6.9664459714152915E-2</v>
      </c>
      <c r="D51" s="27">
        <v>6.9697965727315347E-2</v>
      </c>
      <c r="E51" s="27">
        <v>6.9664459714152915E-2</v>
      </c>
      <c r="F51" s="27">
        <v>7.0788917831843934E-2</v>
      </c>
      <c r="G51" s="27">
        <v>6.8584909917036363E-2</v>
      </c>
      <c r="H51" s="27">
        <v>6.8313818176853669E-2</v>
      </c>
      <c r="I51" s="27">
        <v>7.92754850369497E-2</v>
      </c>
      <c r="J51" s="27">
        <v>6.0868923174688172E-2</v>
      </c>
      <c r="L51" s="9">
        <v>47</v>
      </c>
      <c r="M51" s="27">
        <v>6.6546047995968083E-2</v>
      </c>
      <c r="N51" s="27">
        <v>7.0445280453509174E-2</v>
      </c>
      <c r="O51" s="27">
        <v>7.0479487137621977E-2</v>
      </c>
      <c r="P51" s="27">
        <v>7.0445280453509174E-2</v>
      </c>
      <c r="Q51" s="27">
        <v>7.1519190325919357E-2</v>
      </c>
      <c r="R51" s="27">
        <v>6.9386905378155062E-2</v>
      </c>
      <c r="S51" s="27">
        <v>6.9070134626170399E-2</v>
      </c>
      <c r="T51" s="27">
        <v>8.0075065957796454E-2</v>
      </c>
      <c r="U51" s="27">
        <v>6.157572820963364E-2</v>
      </c>
    </row>
    <row r="52" spans="1:21" x14ac:dyDescent="0.2">
      <c r="A52" s="9">
        <v>48</v>
      </c>
      <c r="B52" s="27">
        <v>6.5806032229984046E-2</v>
      </c>
      <c r="C52" s="27">
        <v>6.9743010357118607E-2</v>
      </c>
      <c r="D52" s="27">
        <v>6.97758234769843E-2</v>
      </c>
      <c r="E52" s="27">
        <v>6.9743010357118607E-2</v>
      </c>
      <c r="F52" s="27">
        <v>7.0844226758838724E-2</v>
      </c>
      <c r="G52" s="27">
        <v>6.8685779147453996E-2</v>
      </c>
      <c r="H52" s="27">
        <v>6.8420372392302697E-2</v>
      </c>
      <c r="I52" s="27">
        <v>7.9187526629627358E-2</v>
      </c>
      <c r="J52" s="27">
        <v>6.1098081315521302E-2</v>
      </c>
      <c r="L52" s="9">
        <v>48</v>
      </c>
      <c r="M52" s="27">
        <v>6.6616716272767551E-2</v>
      </c>
      <c r="N52" s="27">
        <v>7.0507711669039796E-2</v>
      </c>
      <c r="O52" s="27">
        <v>7.0541211298729811E-2</v>
      </c>
      <c r="P52" s="27">
        <v>7.0507711669039796E-2</v>
      </c>
      <c r="Q52" s="27">
        <v>7.1559458162036904E-2</v>
      </c>
      <c r="R52" s="27">
        <v>6.9471204130463704E-2</v>
      </c>
      <c r="S52" s="27">
        <v>6.916109428401862E-2</v>
      </c>
      <c r="T52" s="27">
        <v>7.9970467319471439E-2</v>
      </c>
      <c r="U52" s="27">
        <v>6.1790339930222649E-2</v>
      </c>
    </row>
    <row r="53" spans="1:21" x14ac:dyDescent="0.2">
      <c r="A53" s="9">
        <v>49</v>
      </c>
      <c r="B53" s="27">
        <v>6.5890388048392756E-2</v>
      </c>
      <c r="C53" s="27">
        <v>6.9818511539200045E-2</v>
      </c>
      <c r="D53" s="27">
        <v>6.9850659428077222E-2</v>
      </c>
      <c r="E53" s="27">
        <v>6.9818511539200045E-2</v>
      </c>
      <c r="F53" s="27">
        <v>7.0897410342531497E-2</v>
      </c>
      <c r="G53" s="27">
        <v>6.8782707564940981E-2</v>
      </c>
      <c r="H53" s="27">
        <v>6.8522742445927376E-2</v>
      </c>
      <c r="I53" s="27">
        <v>7.9103000885704988E-2</v>
      </c>
      <c r="J53" s="27">
        <v>6.1318152918752089E-2</v>
      </c>
      <c r="L53" s="9">
        <v>49</v>
      </c>
      <c r="M53" s="27">
        <v>6.668464811955177E-2</v>
      </c>
      <c r="N53" s="27">
        <v>7.0567730957512786E-2</v>
      </c>
      <c r="O53" s="27">
        <v>7.060055163743395E-2</v>
      </c>
      <c r="P53" s="27">
        <v>7.0567730957512786E-2</v>
      </c>
      <c r="Q53" s="27">
        <v>7.1598187701686022E-2</v>
      </c>
      <c r="R53" s="27">
        <v>6.9552222213166148E-2</v>
      </c>
      <c r="S53" s="27">
        <v>6.9248485767156032E-2</v>
      </c>
      <c r="T53" s="27">
        <v>7.9869965903603957E-2</v>
      </c>
      <c r="U53" s="27">
        <v>6.1996446179110043E-2</v>
      </c>
    </row>
    <row r="54" spans="1:21" x14ac:dyDescent="0.2">
      <c r="A54" s="9">
        <v>50</v>
      </c>
      <c r="B54" s="27">
        <v>6.5971511696332863E-2</v>
      </c>
      <c r="C54" s="27">
        <v>6.9891127116584295E-2</v>
      </c>
      <c r="D54" s="27">
        <v>6.9922635870600658E-2</v>
      </c>
      <c r="E54" s="27">
        <v>6.9891127116584295E-2</v>
      </c>
      <c r="F54" s="27">
        <v>7.0948580740639811E-2</v>
      </c>
      <c r="G54" s="27">
        <v>6.887590955310019E-2</v>
      </c>
      <c r="H54" s="27">
        <v>6.8621159378794205E-2</v>
      </c>
      <c r="I54" s="27">
        <v>7.9021722432916164E-2</v>
      </c>
      <c r="J54" s="27">
        <v>6.152964935830596E-2</v>
      </c>
      <c r="L54" s="9">
        <v>50</v>
      </c>
      <c r="M54" s="27">
        <v>6.6749989932771259E-2</v>
      </c>
      <c r="N54" s="27">
        <v>7.0625467082107374E-2</v>
      </c>
      <c r="O54" s="27">
        <v>7.0657635344831604E-2</v>
      </c>
      <c r="P54" s="27">
        <v>7.0625467082107374E-2</v>
      </c>
      <c r="Q54" s="27">
        <v>7.1635459944128232E-2</v>
      </c>
      <c r="R54" s="27">
        <v>6.9630136870889148E-2</v>
      </c>
      <c r="S54" s="27">
        <v>6.9332506284502271E-2</v>
      </c>
      <c r="T54" s="27">
        <v>7.9773339342784633E-2</v>
      </c>
      <c r="U54" s="27">
        <v>6.2194525086857855E-2</v>
      </c>
    </row>
    <row r="55" spans="1:21" x14ac:dyDescent="0.2">
      <c r="A55" s="9">
        <v>51</v>
      </c>
      <c r="B55" s="27">
        <v>6.6049575740275035E-2</v>
      </c>
      <c r="C55" s="27">
        <v>6.9961010455946715E-2</v>
      </c>
      <c r="D55" s="27">
        <v>6.9991904713667008E-2</v>
      </c>
      <c r="E55" s="27">
        <v>6.9961010455946715E-2</v>
      </c>
      <c r="F55" s="27">
        <v>7.099784311379187E-2</v>
      </c>
      <c r="G55" s="27">
        <v>6.8965585497314574E-2</v>
      </c>
      <c r="H55" s="27">
        <v>6.8715838592760425E-2</v>
      </c>
      <c r="I55" s="27">
        <v>7.8943517788095496E-2</v>
      </c>
      <c r="J55" s="27">
        <v>6.173304650437994E-2</v>
      </c>
      <c r="L55" s="9">
        <v>51</v>
      </c>
      <c r="M55" s="27">
        <v>6.6812878789405117E-2</v>
      </c>
      <c r="N55" s="27">
        <v>7.0681040591759725E-2</v>
      </c>
      <c r="O55" s="27">
        <v>7.0712581504233762E-2</v>
      </c>
      <c r="P55" s="27">
        <v>7.0681040591759725E-2</v>
      </c>
      <c r="Q55" s="27">
        <v>7.167135075427522E-2</v>
      </c>
      <c r="R55" s="27">
        <v>6.9705113880976555E-2</v>
      </c>
      <c r="S55" s="27">
        <v>6.9413339586160916E-2</v>
      </c>
      <c r="T55" s="27">
        <v>7.9680379576551497E-2</v>
      </c>
      <c r="U55" s="27">
        <v>6.2385021636994553E-2</v>
      </c>
    </row>
    <row r="56" spans="1:21" x14ac:dyDescent="0.2">
      <c r="A56" s="9">
        <v>52</v>
      </c>
      <c r="B56" s="27">
        <v>6.6124741680684052E-2</v>
      </c>
      <c r="C56" s="27">
        <v>7.0028305149665071E-2</v>
      </c>
      <c r="D56" s="27">
        <v>7.0058608192374194E-2</v>
      </c>
      <c r="E56" s="27">
        <v>7.0028305149665071E-2</v>
      </c>
      <c r="F56" s="27">
        <v>7.1045296086795329E-2</v>
      </c>
      <c r="G56" s="27">
        <v>6.905192276878136E-2</v>
      </c>
      <c r="H56" s="27">
        <v>6.8806981043972204E-2</v>
      </c>
      <c r="I56" s="27">
        <v>7.8868224553346522E-2</v>
      </c>
      <c r="J56" s="27">
        <v>6.1928787495654447E-2</v>
      </c>
      <c r="L56" s="9">
        <v>52</v>
      </c>
      <c r="M56" s="27">
        <v>6.687344307897658E-2</v>
      </c>
      <c r="N56" s="27">
        <v>7.0734564387414212E-2</v>
      </c>
      <c r="O56" s="27">
        <v>7.0765501649585616E-2</v>
      </c>
      <c r="P56" s="27">
        <v>7.0734564387414212E-2</v>
      </c>
      <c r="Q56" s="27">
        <v>7.170593122461244E-2</v>
      </c>
      <c r="R56" s="27">
        <v>6.9777308352027001E-2</v>
      </c>
      <c r="S56" s="27">
        <v>6.9491157016953187E-2</v>
      </c>
      <c r="T56" s="27">
        <v>7.9590891891490267E-2</v>
      </c>
      <c r="U56" s="27">
        <v>6.2568350251933413E-2</v>
      </c>
    </row>
    <row r="57" spans="1:21" x14ac:dyDescent="0.2">
      <c r="A57" s="9">
        <v>53</v>
      </c>
      <c r="B57" s="27">
        <v>6.619716071657944E-2</v>
      </c>
      <c r="C57" s="27">
        <v>7.0093145686635383E-2</v>
      </c>
      <c r="D57" s="27">
        <v>7.0122879530929216E-2</v>
      </c>
      <c r="E57" s="27">
        <v>7.0093145686635383E-2</v>
      </c>
      <c r="F57" s="27">
        <v>7.1091032182623026E-2</v>
      </c>
      <c r="G57" s="27">
        <v>6.9135096643859528E-2</v>
      </c>
      <c r="H57" s="27">
        <v>6.8894774340218401E-2</v>
      </c>
      <c r="I57" s="27">
        <v>7.8795690659885675E-2</v>
      </c>
      <c r="J57" s="27">
        <v>6.2117285287993873E-2</v>
      </c>
      <c r="L57" s="9">
        <v>53</v>
      </c>
      <c r="M57" s="27">
        <v>6.6931803096374809E-2</v>
      </c>
      <c r="N57" s="27">
        <v>7.078614425077534E-2</v>
      </c>
      <c r="O57" s="27">
        <v>7.0816500286938533E-2</v>
      </c>
      <c r="P57" s="27">
        <v>7.078614425077534E-2</v>
      </c>
      <c r="Q57" s="27">
        <v>7.1739268010432733E-2</v>
      </c>
      <c r="R57" s="27">
        <v>6.9846865470158503E-2</v>
      </c>
      <c r="S57" s="27">
        <v>6.9566118479620576E-2</v>
      </c>
      <c r="T57" s="27">
        <v>7.9504694015031907E-2</v>
      </c>
      <c r="U57" s="27">
        <v>6.2744897169984215E-2</v>
      </c>
    </row>
    <row r="58" spans="1:21" x14ac:dyDescent="0.2">
      <c r="A58" s="9">
        <v>54</v>
      </c>
      <c r="B58" s="27">
        <v>6.6266974460626349E-2</v>
      </c>
      <c r="C58" s="27">
        <v>7.0155658079872119E-2</v>
      </c>
      <c r="D58" s="27">
        <v>7.0184843563148913E-2</v>
      </c>
      <c r="E58" s="27">
        <v>7.0155658079872119E-2</v>
      </c>
      <c r="F58" s="27">
        <v>7.1135138229703854E-2</v>
      </c>
      <c r="G58" s="27">
        <v>6.9215271161060077E-2</v>
      </c>
      <c r="H58" s="27">
        <v>6.8979393749692308E-2</v>
      </c>
      <c r="I58" s="27">
        <v>7.8725773658889775E-2</v>
      </c>
      <c r="J58" s="27">
        <v>6.2298924995808358E-2</v>
      </c>
      <c r="L58" s="9">
        <v>54</v>
      </c>
      <c r="M58" s="27">
        <v>6.6988071596583598E-2</v>
      </c>
      <c r="N58" s="27">
        <v>7.0835879337240337E-2</v>
      </c>
      <c r="O58" s="27">
        <v>7.08656753806296E-2</v>
      </c>
      <c r="P58" s="27">
        <v>7.0835879337240337E-2</v>
      </c>
      <c r="Q58" s="27">
        <v>7.1771423640292875E-2</v>
      </c>
      <c r="R58" s="27">
        <v>6.9913921194972417E-2</v>
      </c>
      <c r="S58" s="27">
        <v>6.9638373315909607E-2</v>
      </c>
      <c r="T58" s="27">
        <v>7.9421615263227885E-2</v>
      </c>
      <c r="U58" s="27">
        <v>6.2915022628766692E-2</v>
      </c>
    </row>
    <row r="59" spans="1:21" x14ac:dyDescent="0.2">
      <c r="A59" s="9">
        <v>55</v>
      </c>
      <c r="B59" s="27">
        <v>6.6334315606525474E-2</v>
      </c>
      <c r="C59" s="27">
        <v>7.0215960452471915E-2</v>
      </c>
      <c r="D59" s="27">
        <v>7.024461731188425E-2</v>
      </c>
      <c r="E59" s="27">
        <v>7.0215960452471915E-2</v>
      </c>
      <c r="F59" s="27">
        <v>7.1177695743362968E-2</v>
      </c>
      <c r="G59" s="27">
        <v>6.9292599918465037E-2</v>
      </c>
      <c r="H59" s="27">
        <v>6.9061003128225051E-2</v>
      </c>
      <c r="I59" s="27">
        <v>7.865834005807959E-2</v>
      </c>
      <c r="J59" s="27">
        <v>6.2474066041720233E-2</v>
      </c>
      <c r="L59" s="9">
        <v>55</v>
      </c>
      <c r="M59" s="27">
        <v>6.7042354312751407E-2</v>
      </c>
      <c r="N59" s="27">
        <v>7.0883862634835371E-2</v>
      </c>
      <c r="O59" s="27">
        <v>7.0913118805963737E-2</v>
      </c>
      <c r="P59" s="27">
        <v>7.0883862634835371E-2</v>
      </c>
      <c r="Q59" s="27">
        <v>7.1802456803480963E-2</v>
      </c>
      <c r="R59" s="27">
        <v>6.9978602907518228E-2</v>
      </c>
      <c r="S59" s="27">
        <v>6.970806111298411E-2</v>
      </c>
      <c r="T59" s="27">
        <v>7.9341495741789281E-2</v>
      </c>
      <c r="U59" s="27">
        <v>6.3079062869783709E-2</v>
      </c>
    </row>
    <row r="60" spans="1:21" x14ac:dyDescent="0.2">
      <c r="A60" s="9">
        <v>56</v>
      </c>
      <c r="B60" s="27">
        <v>6.6399308550809444E-2</v>
      </c>
      <c r="C60" s="27">
        <v>7.0274163583791349E-2</v>
      </c>
      <c r="D60" s="27">
        <v>7.0302310529179124E-2</v>
      </c>
      <c r="E60" s="27">
        <v>7.0274163583791349E-2</v>
      </c>
      <c r="F60" s="27">
        <v>7.1218781282452737E-2</v>
      </c>
      <c r="G60" s="27">
        <v>6.9367226814620819E-2</v>
      </c>
      <c r="H60" s="27">
        <v>6.9139755771592482E-2</v>
      </c>
      <c r="I60" s="27">
        <v>7.8593264702357946E-2</v>
      </c>
      <c r="J60" s="27">
        <v>6.2643044129484959E-2</v>
      </c>
      <c r="L60" s="9">
        <v>56</v>
      </c>
      <c r="M60" s="27">
        <v>6.7094750439248729E-2</v>
      </c>
      <c r="N60" s="27">
        <v>7.0930181391045011E-2</v>
      </c>
      <c r="O60" s="27">
        <v>7.0958916770252678E-2</v>
      </c>
      <c r="P60" s="27">
        <v>7.0930181391045011E-2</v>
      </c>
      <c r="Q60" s="27">
        <v>7.1832422616193492E-2</v>
      </c>
      <c r="R60" s="27">
        <v>7.0041030012741645E-2</v>
      </c>
      <c r="S60" s="27">
        <v>6.9775312441909376E-2</v>
      </c>
      <c r="T60" s="27">
        <v>7.926418559898285E-2</v>
      </c>
      <c r="U60" s="27">
        <v>6.3237331978191369E-2</v>
      </c>
    </row>
    <row r="61" spans="1:21" x14ac:dyDescent="0.2">
      <c r="A61" s="9">
        <v>57</v>
      </c>
      <c r="B61" s="27">
        <v>6.6462069971337856E-2</v>
      </c>
      <c r="C61" s="27">
        <v>7.0330371417849591E-2</v>
      </c>
      <c r="D61" s="27">
        <v>7.0358026199134782E-2</v>
      </c>
      <c r="E61" s="27">
        <v>7.0330371417849591E-2</v>
      </c>
      <c r="F61" s="27">
        <v>7.1258466782319507E-2</v>
      </c>
      <c r="G61" s="27">
        <v>6.9439286736112882E-2</v>
      </c>
      <c r="H61" s="27">
        <v>6.9215795199017993E-2</v>
      </c>
      <c r="I61" s="27">
        <v>7.8530430196539269E-2</v>
      </c>
      <c r="J61" s="27">
        <v>6.2806173054290371E-2</v>
      </c>
      <c r="L61" s="9">
        <v>57</v>
      </c>
      <c r="M61" s="27">
        <v>6.7145353081502712E-2</v>
      </c>
      <c r="N61" s="27">
        <v>7.0974917509437629E-2</v>
      </c>
      <c r="O61" s="27">
        <v>7.1003150204094867E-2</v>
      </c>
      <c r="P61" s="27">
        <v>7.0974917509437629E-2</v>
      </c>
      <c r="Q61" s="27">
        <v>7.1861372867997542E-2</v>
      </c>
      <c r="R61" s="27">
        <v>7.0101314499004364E-2</v>
      </c>
      <c r="S61" s="27">
        <v>6.9840249534323107E-2</v>
      </c>
      <c r="T61" s="27">
        <v>7.9189544328468253E-2</v>
      </c>
      <c r="U61" s="27">
        <v>6.3390123571004819E-2</v>
      </c>
    </row>
    <row r="62" spans="1:21" x14ac:dyDescent="0.2">
      <c r="A62" s="9">
        <v>58</v>
      </c>
      <c r="B62" s="27">
        <v>6.6522709364900345E-2</v>
      </c>
      <c r="C62" s="27">
        <v>7.0384681536053151E-2</v>
      </c>
      <c r="D62" s="27">
        <v>7.041186100554242E-2</v>
      </c>
      <c r="E62" s="27">
        <v>7.0384681536053151E-2</v>
      </c>
      <c r="F62" s="27">
        <v>7.1296819865320771E-2</v>
      </c>
      <c r="G62" s="27">
        <v>6.9508906195062004E-2</v>
      </c>
      <c r="H62" s="27">
        <v>6.9289255873541844E-2</v>
      </c>
      <c r="I62" s="27">
        <v>7.8469726368045611E-2</v>
      </c>
      <c r="J62" s="27">
        <v>6.2963746363698503E-2</v>
      </c>
      <c r="L62" s="9">
        <v>58</v>
      </c>
      <c r="M62" s="27">
        <v>6.7194249674443318E-2</v>
      </c>
      <c r="N62" s="27">
        <v>7.1018147917981E-2</v>
      </c>
      <c r="O62" s="27">
        <v>7.1045895124749237E-2</v>
      </c>
      <c r="P62" s="27">
        <v>7.1018147917981E-2</v>
      </c>
      <c r="Q62" s="27">
        <v>7.1889356250054881E-2</v>
      </c>
      <c r="R62" s="27">
        <v>7.0159561457279418E-2</v>
      </c>
      <c r="S62" s="27">
        <v>6.9902986902829589E-2</v>
      </c>
      <c r="T62" s="27">
        <v>7.9117440119854221E-2</v>
      </c>
      <c r="U62" s="27">
        <v>6.3537712346148023E-2</v>
      </c>
    </row>
    <row r="63" spans="1:21" x14ac:dyDescent="0.2">
      <c r="A63" s="9">
        <v>59</v>
      </c>
      <c r="B63" s="27">
        <v>6.6581329546366641E-2</v>
      </c>
      <c r="C63" s="27">
        <v>7.0437185596360807E-2</v>
      </c>
      <c r="D63" s="27">
        <v>7.0463905766367407E-2</v>
      </c>
      <c r="E63" s="27">
        <v>7.0437185596360807E-2</v>
      </c>
      <c r="F63" s="27">
        <v>7.1333904130145509E-2</v>
      </c>
      <c r="G63" s="27">
        <v>6.9576203919758939E-2</v>
      </c>
      <c r="H63" s="27">
        <v>6.9360263864492566E-2</v>
      </c>
      <c r="I63" s="27">
        <v>7.8411049767354468E-2</v>
      </c>
      <c r="J63" s="27">
        <v>6.3116038881592118E-2</v>
      </c>
      <c r="L63" s="9">
        <v>59</v>
      </c>
      <c r="M63" s="27">
        <v>6.7241522371436213E-2</v>
      </c>
      <c r="N63" s="27">
        <v>7.1059944910886408E-2</v>
      </c>
      <c r="O63" s="27">
        <v>7.1087222973421627E-2</v>
      </c>
      <c r="P63" s="27">
        <v>7.1059944910886408E-2</v>
      </c>
      <c r="Q63" s="27">
        <v>7.1916418566487117E-2</v>
      </c>
      <c r="R63" s="27">
        <v>7.0215869562599842E-2</v>
      </c>
      <c r="S63" s="27">
        <v>6.9963631910143986E-2</v>
      </c>
      <c r="T63" s="27">
        <v>7.90477492545405E-2</v>
      </c>
      <c r="U63" s="27">
        <v>6.3680355503886288E-2</v>
      </c>
    </row>
    <row r="64" spans="1:21" x14ac:dyDescent="0.2">
      <c r="A64" s="9">
        <v>60</v>
      </c>
      <c r="B64" s="27">
        <v>6.6638027111804332E-2</v>
      </c>
      <c r="C64" s="27">
        <v>7.0487969740992806E-2</v>
      </c>
      <c r="D64" s="27">
        <v>7.0514245837155931E-2</v>
      </c>
      <c r="E64" s="27">
        <v>7.0487969740992806E-2</v>
      </c>
      <c r="F64" s="27">
        <v>7.1369779421175616E-2</v>
      </c>
      <c r="G64" s="27">
        <v>6.9641291401586036E-2</v>
      </c>
      <c r="H64" s="27">
        <v>6.9428937456880835E-2</v>
      </c>
      <c r="I64" s="27">
        <v>7.8354303203950648E-2</v>
      </c>
      <c r="J64" s="27">
        <v>6.3263308106606742E-2</v>
      </c>
      <c r="L64" s="9">
        <v>60</v>
      </c>
      <c r="M64" s="27">
        <v>6.7287248405537792E-2</v>
      </c>
      <c r="N64" s="27">
        <v>7.110037646575984E-2</v>
      </c>
      <c r="O64" s="27">
        <v>7.1127200928210677E-2</v>
      </c>
      <c r="P64" s="27">
        <v>7.110037646575984E-2</v>
      </c>
      <c r="Q64" s="27">
        <v>7.194260293015442E-2</v>
      </c>
      <c r="R64" s="27">
        <v>7.0270331520275064E-2</v>
      </c>
      <c r="S64" s="27">
        <v>7.0022285291536202E-2</v>
      </c>
      <c r="T64" s="27">
        <v>7.8980355544315817E-2</v>
      </c>
      <c r="U64" s="27">
        <v>6.3818294051356306E-2</v>
      </c>
    </row>
    <row r="65" spans="1:21" x14ac:dyDescent="0.2">
      <c r="A65" s="9">
        <v>61</v>
      </c>
      <c r="B65" s="27">
        <v>6.669289286793445E-2</v>
      </c>
      <c r="C65" s="27">
        <v>7.053711497473647E-2</v>
      </c>
      <c r="D65" s="27">
        <v>7.0562961485387543E-2</v>
      </c>
      <c r="E65" s="27">
        <v>7.053711497473647E-2</v>
      </c>
      <c r="F65" s="27">
        <v>7.1404502079128518E-2</v>
      </c>
      <c r="G65" s="27">
        <v>6.9704273401252292E-2</v>
      </c>
      <c r="H65" s="27">
        <v>6.9495387712148027E-2</v>
      </c>
      <c r="I65" s="27">
        <v>7.8299395315568399E-2</v>
      </c>
      <c r="J65" s="27">
        <v>6.3405795495657058E-2</v>
      </c>
      <c r="L65" s="9">
        <v>61</v>
      </c>
      <c r="M65" s="27">
        <v>6.7331500424873347E-2</v>
      </c>
      <c r="N65" s="27">
        <v>7.1139506537767128E-2</v>
      </c>
      <c r="O65" s="27">
        <v>7.1165892194392955E-2</v>
      </c>
      <c r="P65" s="27">
        <v>7.1139506537767128E-2</v>
      </c>
      <c r="Q65" s="27">
        <v>7.1967949944035547E-2</v>
      </c>
      <c r="R65" s="27">
        <v>7.032303447929622E-2</v>
      </c>
      <c r="S65" s="27">
        <v>7.0079041634700578E-2</v>
      </c>
      <c r="T65" s="27">
        <v>7.8915149810147467E-2</v>
      </c>
      <c r="U65" s="27">
        <v>6.3951754000075578E-2</v>
      </c>
    </row>
    <row r="66" spans="1:21" x14ac:dyDescent="0.2">
      <c r="A66" s="9">
        <v>62</v>
      </c>
      <c r="B66" s="27">
        <v>6.674601223021126E-2</v>
      </c>
      <c r="C66" s="27">
        <v>7.0584697515834849E-2</v>
      </c>
      <c r="D66" s="27">
        <v>7.0610128237728276E-2</v>
      </c>
      <c r="E66" s="27">
        <v>7.0584697515834849E-2</v>
      </c>
      <c r="F66" s="27">
        <v>7.1438125174167366E-2</v>
      </c>
      <c r="G66" s="27">
        <v>6.976524841724463E-2</v>
      </c>
      <c r="H66" s="27">
        <v>6.9559718984344654E-2</v>
      </c>
      <c r="I66" s="27">
        <v>7.8246240168539094E-2</v>
      </c>
      <c r="J66" s="27">
        <v>6.3543727642338288E-2</v>
      </c>
      <c r="L66" s="9">
        <v>62</v>
      </c>
      <c r="M66" s="27">
        <v>6.7374346803877661E-2</v>
      </c>
      <c r="N66" s="27">
        <v>7.1177395332421955E-2</v>
      </c>
      <c r="O66" s="27">
        <v>7.1203356273636942E-2</v>
      </c>
      <c r="P66" s="27">
        <v>7.1177395332421955E-2</v>
      </c>
      <c r="Q66" s="27">
        <v>7.199249786930717E-2</v>
      </c>
      <c r="R66" s="27">
        <v>7.0374060415240747E-2</v>
      </c>
      <c r="S66" s="27">
        <v>7.0133989820801323E-2</v>
      </c>
      <c r="T66" s="27">
        <v>7.8852029398620793E-2</v>
      </c>
      <c r="U66" s="27">
        <v>6.4080947465546156E-2</v>
      </c>
    </row>
    <row r="67" spans="1:21" x14ac:dyDescent="0.2">
      <c r="A67" s="9">
        <v>63</v>
      </c>
      <c r="B67" s="27">
        <v>6.679746559171984E-2</v>
      </c>
      <c r="C67" s="27">
        <v>7.063078912135401E-2</v>
      </c>
      <c r="D67" s="27">
        <v>7.0655817202059046E-2</v>
      </c>
      <c r="E67" s="27">
        <v>7.063078912135401E-2</v>
      </c>
      <c r="F67" s="27">
        <v>7.1470698722640558E-2</v>
      </c>
      <c r="G67" s="27">
        <v>6.9824309119242978E-2</v>
      </c>
      <c r="H67" s="27">
        <v>6.9622029395465912E-2</v>
      </c>
      <c r="I67" s="27">
        <v>7.8194756887153716E-2</v>
      </c>
      <c r="J67" s="27">
        <v>6.3677317359193353E-2</v>
      </c>
      <c r="L67" s="9">
        <v>63</v>
      </c>
      <c r="M67" s="27">
        <v>6.7415851932056015E-2</v>
      </c>
      <c r="N67" s="27">
        <v>7.1214099558535748E-2</v>
      </c>
      <c r="O67" s="27">
        <v>7.1239649213652667E-2</v>
      </c>
      <c r="P67" s="27">
        <v>7.1214099558535748E-2</v>
      </c>
      <c r="Q67" s="27">
        <v>7.2016282781138141E-2</v>
      </c>
      <c r="R67" s="27">
        <v>7.0423486484876507E-2</v>
      </c>
      <c r="S67" s="27">
        <v>7.0187213430082496E-2</v>
      </c>
      <c r="T67" s="27">
        <v>7.8790897733543863E-2</v>
      </c>
      <c r="U67" s="27">
        <v>6.4206073677314901E-2</v>
      </c>
    </row>
    <row r="68" spans="1:21" x14ac:dyDescent="0.2">
      <c r="A68" s="9">
        <v>64</v>
      </c>
      <c r="B68" s="27">
        <v>6.6847328664969119E-2</v>
      </c>
      <c r="C68" s="27">
        <v>7.0675457388835738E-2</v>
      </c>
      <c r="D68" s="27">
        <v>7.0700095366057258E-2</v>
      </c>
      <c r="E68" s="27">
        <v>7.0675457388835738E-2</v>
      </c>
      <c r="F68" s="27">
        <v>7.1502269888547243E-2</v>
      </c>
      <c r="G68" s="27">
        <v>6.9881542749095971E-2</v>
      </c>
      <c r="H68" s="27">
        <v>6.9682411273370493E-2</v>
      </c>
      <c r="I68" s="27">
        <v>7.8144869310022846E-2</v>
      </c>
      <c r="J68" s="27">
        <v>6.3806764672092564E-2</v>
      </c>
      <c r="L68" s="9">
        <v>64</v>
      </c>
      <c r="M68" s="27">
        <v>6.7456076481847482E-2</v>
      </c>
      <c r="N68" s="27">
        <v>7.1249672662759167E-2</v>
      </c>
      <c r="O68" s="27">
        <v>7.1274823839694079E-2</v>
      </c>
      <c r="P68" s="27">
        <v>7.1249672662759167E-2</v>
      </c>
      <c r="Q68" s="27">
        <v>7.2039338713138168E-2</v>
      </c>
      <c r="R68" s="27">
        <v>7.0471385354530236E-2</v>
      </c>
      <c r="S68" s="27">
        <v>7.0238791115137422E-2</v>
      </c>
      <c r="T68" s="27">
        <v>7.8731663900320381E-2</v>
      </c>
      <c r="U68" s="27">
        <v>6.4327319907171443E-2</v>
      </c>
    </row>
    <row r="69" spans="1:21" x14ac:dyDescent="0.2">
      <c r="A69" s="9">
        <v>65</v>
      </c>
      <c r="B69" s="27">
        <v>6.6895672798550576E-2</v>
      </c>
      <c r="C69" s="27">
        <v>7.0718766035945846E-2</v>
      </c>
      <c r="D69" s="27">
        <v>7.0743025874017595E-2</v>
      </c>
      <c r="E69" s="27">
        <v>7.0718766035945846E-2</v>
      </c>
      <c r="F69" s="27">
        <v>7.1532883170782213E-2</v>
      </c>
      <c r="G69" s="27">
        <v>6.9937031491787316E-2</v>
      </c>
      <c r="H69" s="27">
        <v>6.9740951555409048E-2</v>
      </c>
      <c r="I69" s="27">
        <v>7.809650567152282E-2</v>
      </c>
      <c r="J69" s="27">
        <v>6.393225773427913E-2</v>
      </c>
      <c r="L69" s="9">
        <v>65</v>
      </c>
      <c r="M69" s="27">
        <v>6.7495077657082625E-2</v>
      </c>
      <c r="N69" s="27">
        <v>7.1284165047071468E-2</v>
      </c>
      <c r="O69" s="27">
        <v>7.1308929969245316E-2</v>
      </c>
      <c r="P69" s="27">
        <v>7.1284165047071468E-2</v>
      </c>
      <c r="Q69" s="27">
        <v>7.2061697791326873E-2</v>
      </c>
      <c r="R69" s="27">
        <v>7.0517825504169185E-2</v>
      </c>
      <c r="S69" s="27">
        <v>7.0288796944622645E-2</v>
      </c>
      <c r="T69" s="27">
        <v>7.8674242260790894E-2</v>
      </c>
      <c r="U69" s="27">
        <v>6.4444862322506236E-2</v>
      </c>
    </row>
    <row r="70" spans="1:21" x14ac:dyDescent="0.2">
      <c r="A70" s="9">
        <v>66</v>
      </c>
      <c r="B70" s="27">
        <v>6.6942565270512233E-2</v>
      </c>
      <c r="C70" s="27">
        <v>7.0760775159714351E-2</v>
      </c>
      <c r="D70" s="27">
        <v>7.0784668283498275E-2</v>
      </c>
      <c r="E70" s="27">
        <v>7.0760775159714351E-2</v>
      </c>
      <c r="F70" s="27">
        <v>7.156258057714604E-2</v>
      </c>
      <c r="G70" s="27">
        <v>6.9990852818677673E-2</v>
      </c>
      <c r="H70" s="27">
        <v>6.9797732160632231E-2</v>
      </c>
      <c r="I70" s="27">
        <v>7.8049598306523693E-2</v>
      </c>
      <c r="J70" s="27">
        <v>6.4053973666990949E-2</v>
      </c>
      <c r="L70" s="9">
        <v>66</v>
      </c>
      <c r="M70" s="27">
        <v>6.7532909423441811E-2</v>
      </c>
      <c r="N70" s="27">
        <v>7.1317624270475388E-2</v>
      </c>
      <c r="O70" s="27">
        <v>7.134201461112788E-2</v>
      </c>
      <c r="P70" s="27">
        <v>7.1317624270475388E-2</v>
      </c>
      <c r="Q70" s="27">
        <v>7.2083390358428812E-2</v>
      </c>
      <c r="R70" s="27">
        <v>7.0562871509016301E-2</v>
      </c>
      <c r="S70" s="27">
        <v>7.0337300719972573E-2</v>
      </c>
      <c r="T70" s="27">
        <v>7.8618552096367145E-2</v>
      </c>
      <c r="U70" s="27">
        <v>6.4558866771257772E-2</v>
      </c>
    </row>
    <row r="71" spans="1:21" x14ac:dyDescent="0.2">
      <c r="A71" s="9">
        <v>67</v>
      </c>
      <c r="B71" s="27">
        <v>6.6988069560180996E-2</v>
      </c>
      <c r="C71" s="27">
        <v>7.0801541476884111E-2</v>
      </c>
      <c r="D71" s="27">
        <v>7.0825078803274044E-2</v>
      </c>
      <c r="E71" s="27">
        <v>7.0801541476884111E-2</v>
      </c>
      <c r="F71" s="27">
        <v>7.1591401786065711E-2</v>
      </c>
      <c r="G71" s="27">
        <v>7.0043079805136577E-2</v>
      </c>
      <c r="H71" s="27">
        <v>6.9852830333193339E-2</v>
      </c>
      <c r="I71" s="27">
        <v>7.8004083376690847E-2</v>
      </c>
      <c r="J71" s="27">
        <v>6.4172079332967646E-2</v>
      </c>
      <c r="L71" s="9">
        <v>67</v>
      </c>
      <c r="M71" s="27">
        <v>6.7569622722230438E-2</v>
      </c>
      <c r="N71" s="27">
        <v>7.1350095236074607E-2</v>
      </c>
      <c r="O71" s="27">
        <v>7.1374122150193564E-2</v>
      </c>
      <c r="P71" s="27">
        <v>7.1350095236074607E-2</v>
      </c>
      <c r="Q71" s="27">
        <v>7.2104445089229863E-2</v>
      </c>
      <c r="R71" s="27">
        <v>7.0606584300390685E-2</v>
      </c>
      <c r="S71" s="27">
        <v>7.0384368267418118E-2</v>
      </c>
      <c r="T71" s="27">
        <v>7.856451727739322E-2</v>
      </c>
      <c r="U71" s="27">
        <v>6.4669489504318056E-2</v>
      </c>
    </row>
    <row r="72" spans="1:21" x14ac:dyDescent="0.2">
      <c r="A72" s="9">
        <v>68</v>
      </c>
      <c r="B72" s="27">
        <v>6.7032245600050278E-2</v>
      </c>
      <c r="C72" s="27">
        <v>7.0841118546765447E-2</v>
      </c>
      <c r="D72" s="27">
        <v>7.0864310513991002E-2</v>
      </c>
      <c r="E72" s="27">
        <v>7.0841118546765447E-2</v>
      </c>
      <c r="F72" s="27">
        <v>7.1619384296889299E-2</v>
      </c>
      <c r="G72" s="27">
        <v>7.0093781424542145E-2</v>
      </c>
      <c r="H72" s="27">
        <v>6.990631895934607E-2</v>
      </c>
      <c r="I72" s="27">
        <v>7.7959900616769495E-2</v>
      </c>
      <c r="J72" s="27">
        <v>6.4286732048604245E-2</v>
      </c>
      <c r="L72" s="9">
        <v>68</v>
      </c>
      <c r="M72" s="27">
        <v>6.7605265668705838E-2</v>
      </c>
      <c r="N72" s="27">
        <v>7.1381620364626475E-2</v>
      </c>
      <c r="O72" s="27">
        <v>7.1405294518677609E-2</v>
      </c>
      <c r="P72" s="27">
        <v>7.1381620364626475E-2</v>
      </c>
      <c r="Q72" s="27">
        <v>7.212488909767556E-2</v>
      </c>
      <c r="R72" s="27">
        <v>7.0649021407362733E-2</v>
      </c>
      <c r="S72" s="27">
        <v>7.0430061707409841E-2</v>
      </c>
      <c r="T72" s="27">
        <v>7.8512065956802823E-2</v>
      </c>
      <c r="U72" s="27">
        <v>6.4776877840755587E-2</v>
      </c>
    </row>
    <row r="73" spans="1:21" x14ac:dyDescent="0.2">
      <c r="A73" s="9">
        <v>69</v>
      </c>
      <c r="B73" s="27">
        <v>6.7075150009240803E-2</v>
      </c>
      <c r="C73" s="27">
        <v>7.0879556977910596E-2</v>
      </c>
      <c r="D73" s="27">
        <v>7.0902413572811573E-2</v>
      </c>
      <c r="E73" s="27">
        <v>7.0879556977910596E-2</v>
      </c>
      <c r="F73" s="27">
        <v>7.1646563569589983E-2</v>
      </c>
      <c r="G73" s="27">
        <v>7.014302282047824E-2</v>
      </c>
      <c r="H73" s="27">
        <v>6.9958266860223883E-2</v>
      </c>
      <c r="I73" s="27">
        <v>7.7916993099359955E-2</v>
      </c>
      <c r="J73" s="27">
        <v>6.4398080240009925E-2</v>
      </c>
      <c r="L73" s="9">
        <v>69</v>
      </c>
      <c r="M73" s="27">
        <v>6.7639883736100526E-2</v>
      </c>
      <c r="N73" s="27">
        <v>7.1412239755591411E-2</v>
      </c>
      <c r="O73" s="27">
        <v>7.1435571355211502E-2</v>
      </c>
      <c r="P73" s="27">
        <v>7.1412239755591411E-2</v>
      </c>
      <c r="Q73" s="27">
        <v>7.2144748036346851E-2</v>
      </c>
      <c r="R73" s="27">
        <v>7.0690237180680349E-2</v>
      </c>
      <c r="S73" s="27">
        <v>7.0474439703358316E-2</v>
      </c>
      <c r="T73" s="27">
        <v>7.8461130286253233E-2</v>
      </c>
      <c r="U73" s="27">
        <v>6.4881170780742847E-2</v>
      </c>
    </row>
    <row r="74" spans="1:21" x14ac:dyDescent="0.2">
      <c r="A74" s="9">
        <v>70</v>
      </c>
      <c r="B74" s="27">
        <v>6.7116836309938588E-2</v>
      </c>
      <c r="C74" s="27">
        <v>7.0916904619827914E-2</v>
      </c>
      <c r="D74" s="27">
        <v>7.0939435403259754E-2</v>
      </c>
      <c r="E74" s="27">
        <v>7.0916904619827914E-2</v>
      </c>
      <c r="F74" s="27">
        <v>7.1672973154638608E-2</v>
      </c>
      <c r="G74" s="27">
        <v>7.019086555882259E-2</v>
      </c>
      <c r="H74" s="27">
        <v>7.0008739062402237E-2</v>
      </c>
      <c r="I74" s="27">
        <v>7.7875307016794793E-2</v>
      </c>
      <c r="J74" s="27">
        <v>6.4506264047758721E-2</v>
      </c>
      <c r="L74" s="9">
        <v>70</v>
      </c>
      <c r="M74" s="27">
        <v>6.7673519926415127E-2</v>
      </c>
      <c r="N74" s="27">
        <v>7.1441991336612887E-2</v>
      </c>
      <c r="O74" s="27">
        <v>7.1464990152432462E-2</v>
      </c>
      <c r="P74" s="27">
        <v>7.1441991336612887E-2</v>
      </c>
      <c r="Q74" s="27">
        <v>7.2164046188884168E-2</v>
      </c>
      <c r="R74" s="27">
        <v>7.073028300033446E-2</v>
      </c>
      <c r="S74" s="27">
        <v>7.0517557691428756E-2</v>
      </c>
      <c r="T74" s="27">
        <v>7.841164615304641E-2</v>
      </c>
      <c r="U74" s="27">
        <v>6.4982499570649388E-2</v>
      </c>
    </row>
    <row r="75" spans="1:21" x14ac:dyDescent="0.2">
      <c r="A75" s="9">
        <v>71</v>
      </c>
      <c r="B75" s="27">
        <v>6.7157355128102836E-2</v>
      </c>
      <c r="C75" s="27">
        <v>7.0953206740865582E-2</v>
      </c>
      <c r="D75" s="27">
        <v>7.0975420871379979E-2</v>
      </c>
      <c r="E75" s="27">
        <v>7.0953206740865582E-2</v>
      </c>
      <c r="F75" s="27">
        <v>7.1698644813762202E-2</v>
      </c>
      <c r="G75" s="27">
        <v>7.0237367861291311E-2</v>
      </c>
      <c r="H75" s="27">
        <v>7.0057797048074244E-2</v>
      </c>
      <c r="I75" s="27">
        <v>7.7834791478824883E-2</v>
      </c>
      <c r="J75" s="27">
        <v>6.461141588470487E-2</v>
      </c>
      <c r="L75" s="9">
        <v>71</v>
      </c>
      <c r="M75" s="27">
        <v>6.7706214928970887E-2</v>
      </c>
      <c r="N75" s="27">
        <v>7.1470911002310844E-2</v>
      </c>
      <c r="O75" s="27">
        <v>7.1493586394039355E-2</v>
      </c>
      <c r="P75" s="27">
        <v>7.1470911002310844E-2</v>
      </c>
      <c r="Q75" s="27">
        <v>7.2182806555900259E-2</v>
      </c>
      <c r="R75" s="27">
        <v>7.076920746801596E-2</v>
      </c>
      <c r="S75" s="27">
        <v>7.0559468092970867E-2</v>
      </c>
      <c r="T75" s="27">
        <v>7.8363552936259184E-2</v>
      </c>
      <c r="U75" s="27">
        <v>6.5080988224359704E-2</v>
      </c>
    </row>
    <row r="76" spans="1:21" x14ac:dyDescent="0.2">
      <c r="A76" s="9">
        <v>72</v>
      </c>
      <c r="B76" s="27">
        <v>6.7196754379651669E-2</v>
      </c>
      <c r="C76" s="27">
        <v>7.0988506193313317E-2</v>
      </c>
      <c r="D76" s="27">
        <v>7.1010412449248772E-2</v>
      </c>
      <c r="E76" s="27">
        <v>7.0988506193313317E-2</v>
      </c>
      <c r="F76" s="27">
        <v>7.1723608632258795E-2</v>
      </c>
      <c r="G76" s="27">
        <v>7.0282584821887761E-2</v>
      </c>
      <c r="H76" s="27">
        <v>7.0105498986508641E-2</v>
      </c>
      <c r="I76" s="27">
        <v>7.7795398324916443E-2</v>
      </c>
      <c r="J76" s="27">
        <v>6.4713660950838525E-2</v>
      </c>
      <c r="L76" s="9">
        <v>72</v>
      </c>
      <c r="M76" s="27">
        <v>6.773800726764212E-2</v>
      </c>
      <c r="N76" s="27">
        <v>7.1499032743191471E-2</v>
      </c>
      <c r="O76" s="27">
        <v>7.1521393682101086E-2</v>
      </c>
      <c r="P76" s="27">
        <v>7.1499032743191471E-2</v>
      </c>
      <c r="Q76" s="27">
        <v>7.2201050934871835E-2</v>
      </c>
      <c r="R76" s="27">
        <v>7.0807056585631134E-2</v>
      </c>
      <c r="S76" s="27">
        <v>7.0600220511026546E-2</v>
      </c>
      <c r="T76" s="27">
        <v>7.8316793280620356E-2</v>
      </c>
      <c r="U76" s="27">
        <v>6.5176754004520721E-2</v>
      </c>
    </row>
    <row r="77" spans="1:21" x14ac:dyDescent="0.2">
      <c r="A77" s="9">
        <v>73</v>
      </c>
      <c r="B77" s="27">
        <v>6.7235079443237034E-2</v>
      </c>
      <c r="C77" s="27">
        <v>7.102284356669486E-2</v>
      </c>
      <c r="D77" s="27">
        <v>7.1044450366797518E-2</v>
      </c>
      <c r="E77" s="27">
        <v>7.102284356669486E-2</v>
      </c>
      <c r="F77" s="27">
        <v>7.1747893123479178E-2</v>
      </c>
      <c r="G77" s="27">
        <v>7.0326568607591122E-2</v>
      </c>
      <c r="H77" s="27">
        <v>7.0151899948316832E-2</v>
      </c>
      <c r="I77" s="27">
        <v>7.7757081950049045E-2</v>
      </c>
      <c r="J77" s="27">
        <v>6.4813117708809154E-2</v>
      </c>
      <c r="L77" s="9">
        <v>73</v>
      </c>
      <c r="M77" s="27">
        <v>6.7768933437625911E-2</v>
      </c>
      <c r="N77" s="27">
        <v>7.1526388765416726E-2</v>
      </c>
      <c r="O77" s="27">
        <v>7.1548443855347088E-2</v>
      </c>
      <c r="P77" s="27">
        <v>7.1526388765416726E-2</v>
      </c>
      <c r="Q77" s="27">
        <v>7.2218799994464566E-2</v>
      </c>
      <c r="R77" s="27">
        <v>7.0843873920947154E-2</v>
      </c>
      <c r="S77" s="27">
        <v>7.0639861912225044E-2</v>
      </c>
      <c r="T77" s="27">
        <v>7.8271312886773581E-2</v>
      </c>
      <c r="U77" s="27">
        <v>6.5269907867094634E-2</v>
      </c>
    </row>
    <row r="78" spans="1:21" x14ac:dyDescent="0.2">
      <c r="A78" s="9">
        <v>74</v>
      </c>
      <c r="B78" s="27">
        <v>6.7272373320635737E-2</v>
      </c>
      <c r="C78" s="27">
        <v>7.1056257330146755E-2</v>
      </c>
      <c r="D78" s="27">
        <v>7.1077572752834328E-2</v>
      </c>
      <c r="E78" s="27">
        <v>7.1056257330146755E-2</v>
      </c>
      <c r="F78" s="27">
        <v>7.1771525326061569E-2</v>
      </c>
      <c r="G78" s="27">
        <v>7.0369368644507491E-2</v>
      </c>
      <c r="H78" s="27">
        <v>7.0197052103927682E-2</v>
      </c>
      <c r="I78" s="27">
        <v>7.7719799142981882E-2</v>
      </c>
      <c r="J78" s="27">
        <v>6.4909898323419313E-2</v>
      </c>
      <c r="L78" s="9">
        <v>74</v>
      </c>
      <c r="M78" s="27">
        <v>6.7799028032532016E-2</v>
      </c>
      <c r="N78" s="27">
        <v>7.1553009602135731E-2</v>
      </c>
      <c r="O78" s="27">
        <v>7.1574767099124248E-2</v>
      </c>
      <c r="P78" s="27">
        <v>7.1553009602135731E-2</v>
      </c>
      <c r="Q78" s="27">
        <v>7.223607334370552E-2</v>
      </c>
      <c r="R78" s="27">
        <v>7.0879700761359743E-2</v>
      </c>
      <c r="S78" s="27">
        <v>7.067843679526753E-2</v>
      </c>
      <c r="T78" s="27">
        <v>7.8227060316676145E-2</v>
      </c>
      <c r="U78" s="27">
        <v>6.53605548722902E-2</v>
      </c>
    </row>
    <row r="79" spans="1:21" x14ac:dyDescent="0.2">
      <c r="A79" s="9">
        <v>75</v>
      </c>
      <c r="B79" s="27">
        <v>6.7308676785707844E-2</v>
      </c>
      <c r="C79" s="27">
        <v>7.1088783964712521E-2</v>
      </c>
      <c r="D79" s="27">
        <v>7.110981576608566E-2</v>
      </c>
      <c r="E79" s="27">
        <v>7.1088783964712521E-2</v>
      </c>
      <c r="F79" s="27">
        <v>7.1794530894440767E-2</v>
      </c>
      <c r="G79" s="27">
        <v>7.0411031790624801E-2</v>
      </c>
      <c r="H79" s="27">
        <v>7.0241004907541926E-2</v>
      </c>
      <c r="I79" s="27">
        <v>7.7683508936043699E-2</v>
      </c>
      <c r="J79" s="27">
        <v>6.5004109068101501E-2</v>
      </c>
      <c r="L79" s="9">
        <v>75</v>
      </c>
      <c r="M79" s="27">
        <v>6.7828323862529682E-2</v>
      </c>
      <c r="N79" s="27">
        <v>7.157892421700085E-2</v>
      </c>
      <c r="O79" s="27">
        <v>7.1600392047647787E-2</v>
      </c>
      <c r="P79" s="27">
        <v>7.157892421700085E-2</v>
      </c>
      <c r="Q79" s="27">
        <v>7.2252889596396974E-2</v>
      </c>
      <c r="R79" s="27">
        <v>7.0914576256696948E-2</v>
      </c>
      <c r="S79" s="27">
        <v>7.0715987347084841E-2</v>
      </c>
      <c r="T79" s="27">
        <v>7.8183986812962569E-2</v>
      </c>
      <c r="U79" s="27">
        <v>6.5448794564674673E-2</v>
      </c>
    </row>
    <row r="80" spans="1:21" x14ac:dyDescent="0.2">
      <c r="A80" s="9">
        <v>76</v>
      </c>
      <c r="B80" s="27">
        <v>6.7344028522796417E-2</v>
      </c>
      <c r="C80" s="27">
        <v>7.1120458086321392E-2</v>
      </c>
      <c r="D80" s="27">
        <v>7.114121371701243E-2</v>
      </c>
      <c r="E80" s="27">
        <v>7.1120458086321392E-2</v>
      </c>
      <c r="F80" s="27">
        <v>7.1816934183134729E-2</v>
      </c>
      <c r="G80" s="27">
        <v>7.0451602496204302E-2</v>
      </c>
      <c r="H80" s="27">
        <v>7.0283805267736366E-2</v>
      </c>
      <c r="I80" s="27">
        <v>7.764817246556377E-2</v>
      </c>
      <c r="J80" s="27">
        <v>6.509585070111723E-2</v>
      </c>
      <c r="L80" s="9">
        <v>76</v>
      </c>
      <c r="M80" s="27">
        <v>6.7856852064217543E-2</v>
      </c>
      <c r="N80" s="27">
        <v>7.1604160100469327E-2</v>
      </c>
      <c r="O80" s="27">
        <v>7.1625345879125835E-2</v>
      </c>
      <c r="P80" s="27">
        <v>7.1604160100469327E-2</v>
      </c>
      <c r="Q80" s="27">
        <v>7.2269266431115975E-2</v>
      </c>
      <c r="R80" s="27">
        <v>7.0948537551901447E-2</v>
      </c>
      <c r="S80" s="27">
        <v>7.0752553587672296E-2</v>
      </c>
      <c r="T80" s="27">
        <v>7.8142046131209453E-2</v>
      </c>
      <c r="U80" s="27">
        <v>6.5534721325023915E-2</v>
      </c>
    </row>
    <row r="81" spans="1:21" x14ac:dyDescent="0.2">
      <c r="A81" s="9">
        <v>77</v>
      </c>
      <c r="B81" s="27">
        <v>6.7378465255376163E-2</v>
      </c>
      <c r="C81" s="27">
        <v>7.1151312560153723E-2</v>
      </c>
      <c r="D81" s="27">
        <v>7.117179918110228E-2</v>
      </c>
      <c r="E81" s="27">
        <v>7.1151312560153723E-2</v>
      </c>
      <c r="F81" s="27">
        <v>7.1838758325260654E-2</v>
      </c>
      <c r="G81" s="27">
        <v>7.0491122952773821E-2</v>
      </c>
      <c r="H81" s="27">
        <v>7.0325497705781448E-2</v>
      </c>
      <c r="I81" s="27">
        <v>7.7613752842135897E-2</v>
      </c>
      <c r="J81" s="27">
        <v>6.5185218813979651E-2</v>
      </c>
      <c r="L81" s="9">
        <v>77</v>
      </c>
      <c r="M81" s="27">
        <v>6.7884642202849843E-2</v>
      </c>
      <c r="N81" s="27">
        <v>7.1628743359423153E-2</v>
      </c>
      <c r="O81" s="27">
        <v>7.1649654404292384E-2</v>
      </c>
      <c r="P81" s="27">
        <v>7.1628743359423153E-2</v>
      </c>
      <c r="Q81" s="27">
        <v>7.2285220647136939E-2</v>
      </c>
      <c r="R81" s="27">
        <v>7.0981619910363669E-2</v>
      </c>
      <c r="S81" s="27">
        <v>7.0788173504505281E-2</v>
      </c>
      <c r="T81" s="27">
        <v>7.8101194384105233E-2</v>
      </c>
      <c r="U81" s="27">
        <v>6.5618424696236355E-2</v>
      </c>
    </row>
    <row r="82" spans="1:21" x14ac:dyDescent="0.2">
      <c r="A82" s="9">
        <v>78</v>
      </c>
      <c r="B82" s="27">
        <v>6.7412021865693728E-2</v>
      </c>
      <c r="C82" s="27">
        <v>7.1181378607047208E-2</v>
      </c>
      <c r="D82" s="27">
        <v>7.1201603104282141E-2</v>
      </c>
      <c r="E82" s="27">
        <v>7.1181378607047208E-2</v>
      </c>
      <c r="F82" s="27">
        <v>7.1860025305706454E-2</v>
      </c>
      <c r="G82" s="27">
        <v>7.0529633231600997E-2</v>
      </c>
      <c r="H82" s="27">
        <v>7.0366124502651228E-2</v>
      </c>
      <c r="I82" s="27">
        <v>7.7580215029964927E-2</v>
      </c>
      <c r="J82" s="27">
        <v>6.5272304154381233E-2</v>
      </c>
      <c r="L82" s="9">
        <v>78</v>
      </c>
      <c r="M82" s="27">
        <v>6.7911722367481442E-2</v>
      </c>
      <c r="N82" s="27">
        <v>7.1652698800616532E-2</v>
      </c>
      <c r="O82" s="27">
        <v>7.1673342148844021E-2</v>
      </c>
      <c r="P82" s="27">
        <v>7.1652698800616532E-2</v>
      </c>
      <c r="Q82" s="27">
        <v>7.2300768216570832E-2</v>
      </c>
      <c r="R82" s="27">
        <v>7.1013856828627153E-2</v>
      </c>
      <c r="S82" s="27">
        <v>7.082288317736718E-2</v>
      </c>
      <c r="T82" s="27">
        <v>7.8061389896616262E-2</v>
      </c>
      <c r="U82" s="27">
        <v>6.5699989685432003E-2</v>
      </c>
    </row>
    <row r="83" spans="1:21" x14ac:dyDescent="0.2">
      <c r="A83" s="9">
        <v>79</v>
      </c>
      <c r="B83" s="27">
        <v>6.7444731506088873E-2</v>
      </c>
      <c r="C83" s="27">
        <v>7.1210685902544757E-2</v>
      </c>
      <c r="D83" s="27">
        <v>7.123065490104219E-2</v>
      </c>
      <c r="E83" s="27">
        <v>7.1210685902544757E-2</v>
      </c>
      <c r="F83" s="27">
        <v>7.1880756029348625E-2</v>
      </c>
      <c r="G83" s="27">
        <v>7.0567171412457164E-2</v>
      </c>
      <c r="H83" s="27">
        <v>7.0405725835614996E-2</v>
      </c>
      <c r="I83" s="27">
        <v>7.7547525734611877E-2</v>
      </c>
      <c r="J83" s="27">
        <v>6.5357192925699747E-2</v>
      </c>
      <c r="L83" s="9">
        <v>79</v>
      </c>
      <c r="M83" s="27">
        <v>6.7938119259572272E-2</v>
      </c>
      <c r="N83" s="27">
        <v>7.1676050008407488E-2</v>
      </c>
      <c r="O83" s="27">
        <v>7.1696432430233825E-2</v>
      </c>
      <c r="P83" s="27">
        <v>7.1676050008407488E-2</v>
      </c>
      <c r="Q83" s="27">
        <v>7.2315924333006265E-2</v>
      </c>
      <c r="R83" s="27">
        <v>7.1045280143114509E-2</v>
      </c>
      <c r="S83" s="27">
        <v>7.0856716894350802E-2</v>
      </c>
      <c r="T83" s="27">
        <v>7.8022593071303215E-2</v>
      </c>
      <c r="U83" s="27">
        <v>6.5779497044180291E-2</v>
      </c>
    </row>
    <row r="84" spans="1:21" x14ac:dyDescent="0.2">
      <c r="A84" s="9">
        <v>80</v>
      </c>
      <c r="B84" s="27">
        <v>6.747662570262003E-2</v>
      </c>
      <c r="C84" s="27">
        <v>7.1239262669136272E-2</v>
      </c>
      <c r="D84" s="27">
        <v>7.1258982545822747E-2</v>
      </c>
      <c r="E84" s="27">
        <v>7.1239262669136272E-2</v>
      </c>
      <c r="F84" s="27">
        <v>7.1900970384677132E-2</v>
      </c>
      <c r="G84" s="27">
        <v>7.0603773703420192E-2</v>
      </c>
      <c r="H84" s="27">
        <v>7.0444339905233466E-2</v>
      </c>
      <c r="I84" s="27">
        <v>7.7515653298496634E-2</v>
      </c>
      <c r="J84" s="27">
        <v>6.5439967064983229E-2</v>
      </c>
      <c r="L84" s="9">
        <v>80</v>
      </c>
      <c r="M84" s="27">
        <v>6.7963858275535305E-2</v>
      </c>
      <c r="N84" s="27">
        <v>7.1698819417199244E-2</v>
      </c>
      <c r="O84" s="27">
        <v>7.1718947429245894E-2</v>
      </c>
      <c r="P84" s="27">
        <v>7.1698819417199244E-2</v>
      </c>
      <c r="Q84" s="27">
        <v>7.2330703456900736E-2</v>
      </c>
      <c r="R84" s="27">
        <v>7.1075920129487713E-2</v>
      </c>
      <c r="S84" s="27">
        <v>7.0889707259724322E-2</v>
      </c>
      <c r="T84" s="27">
        <v>7.7984766263019756E-2</v>
      </c>
      <c r="U84" s="27">
        <v>6.5857023528616887E-2</v>
      </c>
    </row>
    <row r="85" spans="1:21" x14ac:dyDescent="0.2">
      <c r="A85" s="9">
        <v>81</v>
      </c>
      <c r="B85" s="27">
        <v>6.7507734451584644E-2</v>
      </c>
      <c r="C85" s="27">
        <v>7.1267135762206113E-2</v>
      </c>
      <c r="D85" s="27">
        <v>7.1286612658170379E-2</v>
      </c>
      <c r="E85" s="27">
        <v>7.1267135762206113E-2</v>
      </c>
      <c r="F85" s="27">
        <v>7.1920687303166142E-2</v>
      </c>
      <c r="G85" s="27">
        <v>7.0639474552395942E-2</v>
      </c>
      <c r="H85" s="27">
        <v>7.0482003053500941E-2</v>
      </c>
      <c r="I85" s="27">
        <v>7.7484567603576027E-2</v>
      </c>
      <c r="J85" s="27">
        <v>6.5520704501141225E-2</v>
      </c>
      <c r="L85" s="9">
        <v>81</v>
      </c>
      <c r="M85" s="27">
        <v>6.7988963583677009E-2</v>
      </c>
      <c r="N85" s="27">
        <v>7.1721028378985974E-2</v>
      </c>
      <c r="O85" s="27">
        <v>7.1740908256731517E-2</v>
      </c>
      <c r="P85" s="27">
        <v>7.1721028378985974E-2</v>
      </c>
      <c r="Q85" s="27">
        <v>7.2345119357970278E-2</v>
      </c>
      <c r="R85" s="27">
        <v>7.1105805595195193E-2</v>
      </c>
      <c r="S85" s="27">
        <v>7.0921885294298992E-2</v>
      </c>
      <c r="T85" s="27">
        <v>7.7947873662272515E-2</v>
      </c>
      <c r="U85" s="27">
        <v>6.5932642141066422E-2</v>
      </c>
    </row>
    <row r="86" spans="1:21" x14ac:dyDescent="0.2">
      <c r="A86" s="9">
        <v>82</v>
      </c>
      <c r="B86" s="27">
        <v>6.7538086309461676E-2</v>
      </c>
      <c r="C86" s="27">
        <v>7.1294330750157453E-2</v>
      </c>
      <c r="D86" s="27">
        <v>7.1313570582120178E-2</v>
      </c>
      <c r="E86" s="27">
        <v>7.1294330750157453E-2</v>
      </c>
      <c r="F86" s="27">
        <v>7.193992481469369E-2</v>
      </c>
      <c r="G86" s="27">
        <v>7.0674306750994509E-2</v>
      </c>
      <c r="H86" s="27">
        <v>7.0518749873827336E-2</v>
      </c>
      <c r="I86" s="27">
        <v>7.7454239980658812E-2</v>
      </c>
      <c r="J86" s="27">
        <v>6.5599479394923055E-2</v>
      </c>
      <c r="L86" s="9">
        <v>82</v>
      </c>
      <c r="M86" s="27">
        <v>6.8013458195952836E-2</v>
      </c>
      <c r="N86" s="27">
        <v>7.1742697226366614E-2</v>
      </c>
      <c r="O86" s="27">
        <v>7.176233501587248E-2</v>
      </c>
      <c r="P86" s="27">
        <v>7.1742697226366614E-2</v>
      </c>
      <c r="Q86" s="27">
        <v>7.2359185154781791E-2</v>
      </c>
      <c r="R86" s="27">
        <v>7.1134963965719278E-2</v>
      </c>
      <c r="S86" s="27">
        <v>7.0953280528878615E-2</v>
      </c>
      <c r="T86" s="27">
        <v>7.7911881186592424E-2</v>
      </c>
      <c r="U86" s="27">
        <v>6.600642235464238E-2</v>
      </c>
    </row>
    <row r="87" spans="1:21" x14ac:dyDescent="0.2">
      <c r="A87" s="9">
        <v>83</v>
      </c>
      <c r="B87" s="27">
        <v>6.7567708476772514E-2</v>
      </c>
      <c r="C87" s="27">
        <v>7.1320871989142276E-2</v>
      </c>
      <c r="D87" s="27">
        <v>7.1339880460244975E-2</v>
      </c>
      <c r="E87" s="27">
        <v>7.1320871989142276E-2</v>
      </c>
      <c r="F87" s="27">
        <v>7.1958700099305606E-2</v>
      </c>
      <c r="G87" s="27">
        <v>7.0708301531335449E-2</v>
      </c>
      <c r="H87" s="27">
        <v>7.0554613313479564E-2</v>
      </c>
      <c r="I87" s="27">
        <v>7.7424643124857084E-2</v>
      </c>
      <c r="J87" s="27">
        <v>6.5676362362126151E-2</v>
      </c>
      <c r="L87" s="9">
        <v>83</v>
      </c>
      <c r="M87" s="27">
        <v>6.8037364034915671E-2</v>
      </c>
      <c r="N87" s="27">
        <v>7.1763845331354492E-2</v>
      </c>
      <c r="O87" s="27">
        <v>7.1783246860292582E-2</v>
      </c>
      <c r="P87" s="27">
        <v>7.1763845331354492E-2</v>
      </c>
      <c r="Q87" s="27">
        <v>7.2372913351761881E-2</v>
      </c>
      <c r="R87" s="27">
        <v>7.116342136499676E-2</v>
      </c>
      <c r="S87" s="27">
        <v>7.0983921091321678E-2</v>
      </c>
      <c r="T87" s="27">
        <v>7.7876756379306356E-2</v>
      </c>
      <c r="U87" s="27">
        <v>6.6078430322172199E-2</v>
      </c>
    </row>
    <row r="88" spans="1:21" x14ac:dyDescent="0.2">
      <c r="A88" s="9">
        <v>84</v>
      </c>
      <c r="B88" s="27">
        <v>6.7596626876313737E-2</v>
      </c>
      <c r="C88" s="27">
        <v>7.1346782692801813E-2</v>
      </c>
      <c r="D88" s="27">
        <v>7.1365565302756284E-2</v>
      </c>
      <c r="E88" s="27">
        <v>7.1346782692801813E-2</v>
      </c>
      <c r="F88" s="27">
        <v>7.1977029535575943E-2</v>
      </c>
      <c r="G88" s="27">
        <v>7.0741488656316243E-2</v>
      </c>
      <c r="H88" s="27">
        <v>7.0589624769066717E-2</v>
      </c>
      <c r="I88" s="27">
        <v>7.7395751016721803E-2</v>
      </c>
      <c r="J88" s="27">
        <v>6.5751420681350536E-2</v>
      </c>
      <c r="L88" s="9">
        <v>84</v>
      </c>
      <c r="M88" s="27">
        <v>6.8060701996211836E-2</v>
      </c>
      <c r="N88" s="27">
        <v>7.178449116029717E-2</v>
      </c>
      <c r="O88" s="27">
        <v>7.1803662048327332E-2</v>
      </c>
      <c r="P88" s="27">
        <v>7.178449116029717E-2</v>
      </c>
      <c r="Q88" s="27">
        <v>7.2386315873801177E-2</v>
      </c>
      <c r="R88" s="27">
        <v>7.1191202690447764E-2</v>
      </c>
      <c r="S88" s="27">
        <v>7.1013833787708425E-2</v>
      </c>
      <c r="T88" s="27">
        <v>7.7842468315158619E-2</v>
      </c>
      <c r="U88" s="27">
        <v>6.6148729070675261E-2</v>
      </c>
    </row>
    <row r="89" spans="1:21" x14ac:dyDescent="0.2">
      <c r="A89" s="9">
        <v>85</v>
      </c>
      <c r="B89" s="27">
        <v>6.7624866226179359E-2</v>
      </c>
      <c r="C89" s="27">
        <v>7.1372084997383345E-2</v>
      </c>
      <c r="D89" s="27">
        <v>7.1390647052028244E-2</v>
      </c>
      <c r="E89" s="27">
        <v>7.1372084997383345E-2</v>
      </c>
      <c r="F89" s="27">
        <v>7.1994928745821252E-2</v>
      </c>
      <c r="G89" s="27">
        <v>7.0773896503836031E-2</v>
      </c>
      <c r="H89" s="27">
        <v>7.0623814175591715E-2</v>
      </c>
      <c r="I89" s="27">
        <v>7.7367538848635453E-2</v>
      </c>
      <c r="J89" s="27">
        <v>6.5824718487509815E-2</v>
      </c>
      <c r="L89" s="9">
        <v>85</v>
      </c>
      <c r="M89" s="27">
        <v>6.8083492006953295E-2</v>
      </c>
      <c r="N89" s="27">
        <v>7.1804652325185181E-2</v>
      </c>
      <c r="O89" s="27">
        <v>7.1823597993728283E-2</v>
      </c>
      <c r="P89" s="27">
        <v>7.1804652325185181E-2</v>
      </c>
      <c r="Q89" s="27">
        <v>7.2399404098627551E-2</v>
      </c>
      <c r="R89" s="27">
        <v>7.1218331683010172E-2</v>
      </c>
      <c r="S89" s="27">
        <v>7.1043044178054515E-2</v>
      </c>
      <c r="T89" s="27">
        <v>7.7808987512265615E-2</v>
      </c>
      <c r="U89" s="27">
        <v>6.6217378682518868E-2</v>
      </c>
    </row>
    <row r="90" spans="1:21" x14ac:dyDescent="0.2">
      <c r="A90" s="9">
        <v>86</v>
      </c>
      <c r="B90" s="27">
        <v>6.7652450107954953E-2</v>
      </c>
      <c r="C90" s="27">
        <v>7.1396800022571538E-2</v>
      </c>
      <c r="D90" s="27">
        <v>7.1415146642874738E-2</v>
      </c>
      <c r="E90" s="27">
        <v>7.1396800022571538E-2</v>
      </c>
      <c r="F90" s="27">
        <v>7.2012412638382317E-2</v>
      </c>
      <c r="G90" s="27">
        <v>7.0805552145418726E-2</v>
      </c>
      <c r="H90" s="27">
        <v>7.0657210089559275E-2</v>
      </c>
      <c r="I90" s="27">
        <v>7.7339982956078579E-2</v>
      </c>
      <c r="J90" s="27">
        <v>6.5896316952194889E-2</v>
      </c>
      <c r="L90" s="9">
        <v>86</v>
      </c>
      <c r="M90" s="27">
        <v>6.8105753080263787E-2</v>
      </c>
      <c r="N90" s="27">
        <v>7.1824345631615882E-2</v>
      </c>
      <c r="O90" s="27">
        <v>7.1843071313061779E-2</v>
      </c>
      <c r="P90" s="27">
        <v>7.1824345631615882E-2</v>
      </c>
      <c r="Q90" s="27">
        <v>7.2412188887107432E-2</v>
      </c>
      <c r="R90" s="27">
        <v>7.1244830992551522E-2</v>
      </c>
      <c r="S90" s="27">
        <v>7.1071576646986045E-2</v>
      </c>
      <c r="T90" s="27">
        <v>7.7776285849934235E-2</v>
      </c>
      <c r="U90" s="27">
        <v>6.6284436464283836E-2</v>
      </c>
    </row>
    <row r="91" spans="1:21" x14ac:dyDescent="0.2">
      <c r="A91" s="9">
        <v>87</v>
      </c>
      <c r="B91" s="27">
        <v>6.767940103044201E-2</v>
      </c>
      <c r="C91" s="27">
        <v>7.1420947928346523E-2</v>
      </c>
      <c r="D91" s="27">
        <v>7.1439084058894986E-2</v>
      </c>
      <c r="E91" s="27">
        <v>7.1420947928346523E-2</v>
      </c>
      <c r="F91" s="27">
        <v>7.2029495447192282E-2</v>
      </c>
      <c r="G91" s="27">
        <v>7.0836481419657815E-2</v>
      </c>
      <c r="H91" s="27">
        <v>7.0689839766576279E-2</v>
      </c>
      <c r="I91" s="27">
        <v>7.7313060753408491E-2</v>
      </c>
      <c r="J91" s="27">
        <v>6.5966274451905171E-2</v>
      </c>
      <c r="L91" s="9">
        <v>87</v>
      </c>
      <c r="M91" s="27">
        <v>6.8127503366278708E-2</v>
      </c>
      <c r="N91" s="27">
        <v>7.1843587123651353E-2</v>
      </c>
      <c r="O91" s="27">
        <v>7.1862097870040831E-2</v>
      </c>
      <c r="P91" s="27">
        <v>7.1843587123651353E-2</v>
      </c>
      <c r="Q91" s="27">
        <v>7.242468061162155E-2</v>
      </c>
      <c r="R91" s="27">
        <v>7.1270722238994777E-2</v>
      </c>
      <c r="S91" s="27">
        <v>7.109945446974808E-2</v>
      </c>
      <c r="T91" s="27">
        <v>7.7744336491908594E-2</v>
      </c>
      <c r="U91" s="27">
        <v>6.63499571042796E-2</v>
      </c>
    </row>
    <row r="92" spans="1:21" x14ac:dyDescent="0.2">
      <c r="A92" s="9">
        <v>88</v>
      </c>
      <c r="B92" s="27">
        <v>6.7705740489235167E-2</v>
      </c>
      <c r="C92" s="27">
        <v>7.1444547968159355E-2</v>
      </c>
      <c r="D92" s="27">
        <v>7.146247838516806E-2</v>
      </c>
      <c r="E92" s="27">
        <v>7.1444547968159355E-2</v>
      </c>
      <c r="F92" s="27">
        <v>7.204619076881702E-2</v>
      </c>
      <c r="G92" s="27">
        <v>7.0866709000857453E-2</v>
      </c>
      <c r="H92" s="27">
        <v>7.0721729233867547E-2</v>
      </c>
      <c r="I92" s="27">
        <v>7.7286750673823512E-2</v>
      </c>
      <c r="J92" s="27">
        <v>6.6034646725066981E-2</v>
      </c>
      <c r="L92" s="9">
        <v>88</v>
      </c>
      <c r="M92" s="27">
        <v>6.814876019985161E-2</v>
      </c>
      <c r="N92" s="27">
        <v>7.186239212579193E-2</v>
      </c>
      <c r="O92" s="27">
        <v>7.1880692817009706E-2</v>
      </c>
      <c r="P92" s="27">
        <v>7.186239212579193E-2</v>
      </c>
      <c r="Q92" s="27">
        <v>7.2436889182649011E-2</v>
      </c>
      <c r="R92" s="27">
        <v>7.1296026069472829E-2</v>
      </c>
      <c r="S92" s="27">
        <v>7.1126699873897969E-2</v>
      </c>
      <c r="T92" s="27">
        <v>7.7713113814648738E-2</v>
      </c>
      <c r="U92" s="27">
        <v>6.6413992819571499E-2</v>
      </c>
    </row>
    <row r="93" spans="1:21" x14ac:dyDescent="0.2">
      <c r="A93" s="9">
        <v>89</v>
      </c>
      <c r="B93" s="27">
        <v>6.7731489022456515E-2</v>
      </c>
      <c r="C93" s="27">
        <v>7.1467618538690214E-2</v>
      </c>
      <c r="D93" s="27">
        <v>7.1485347857559889E-2</v>
      </c>
      <c r="E93" s="27">
        <v>7.1467618538690214E-2</v>
      </c>
      <c r="F93" s="27">
        <v>7.2062511597148049E-2</v>
      </c>
      <c r="G93" s="27">
        <v>7.0896258463226447E-2</v>
      </c>
      <c r="H93" s="27">
        <v>7.0752903358068941E-2</v>
      </c>
      <c r="I93" s="27">
        <v>7.7261032113207451E-2</v>
      </c>
      <c r="J93" s="27">
        <v>6.6101487018690896E-2</v>
      </c>
      <c r="L93" s="9">
        <v>89</v>
      </c>
      <c r="M93" s="27">
        <v>6.8169540145208263E-2</v>
      </c>
      <c r="N93" s="27">
        <v>7.1880775282275433E-2</v>
      </c>
      <c r="O93" s="27">
        <v>7.1898870633782641E-2</v>
      </c>
      <c r="P93" s="27">
        <v>7.1880775282275433E-2</v>
      </c>
      <c r="Q93" s="27">
        <v>7.2448824073686025E-2</v>
      </c>
      <c r="R93" s="27">
        <v>7.132076221179684E-2</v>
      </c>
      <c r="S93" s="27">
        <v>7.115333409699609E-2</v>
      </c>
      <c r="T93" s="27">
        <v>7.768259334026717E-2</v>
      </c>
      <c r="U93" s="27">
        <v>6.6476593493314029E-2</v>
      </c>
    </row>
  </sheetData>
  <pageMargins left="0.7" right="0.7" top="0.75" bottom="0.75" header="0.3" footer="0.3"/>
  <pageSetup paperSize="9" orientation="portrait"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8DB17-4B67-4B32-9EFA-CE1F32286676}">
  <sheetPr codeName="Sheet28">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3</v>
      </c>
      <c r="B2" s="18">
        <v>45291</v>
      </c>
      <c r="C2" s="18">
        <v>45291</v>
      </c>
      <c r="D2" s="18">
        <v>45291</v>
      </c>
      <c r="E2" s="18">
        <v>45291</v>
      </c>
      <c r="F2" s="18">
        <v>45291</v>
      </c>
      <c r="G2" s="18">
        <v>45291</v>
      </c>
      <c r="H2" s="18">
        <v>45291</v>
      </c>
      <c r="I2" s="18">
        <v>45291</v>
      </c>
      <c r="J2" s="18">
        <v>45291</v>
      </c>
      <c r="L2" s="1" t="s">
        <v>33</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4.9479937823122544E-2</v>
      </c>
      <c r="C5" s="27">
        <v>5.0810000000018452E-2</v>
      </c>
      <c r="D5" s="27">
        <v>5.090999999997603E-2</v>
      </c>
      <c r="E5" s="27">
        <v>5.0810000000018452E-2</v>
      </c>
      <c r="F5" s="27">
        <v>5.1820000000007749E-2</v>
      </c>
      <c r="G5" s="27">
        <v>4.9809999999971488E-2</v>
      </c>
      <c r="H5" s="27">
        <v>4.5224247357102065E-2</v>
      </c>
      <c r="I5" s="27">
        <v>6.0091208928095385E-2</v>
      </c>
      <c r="J5" s="27">
        <v>4.1528791071882898E-2</v>
      </c>
      <c r="L5" s="9">
        <v>1</v>
      </c>
      <c r="M5" s="27">
        <v>4.9870000000005632E-2</v>
      </c>
      <c r="N5" s="27">
        <v>5.095999999999945E-2</v>
      </c>
      <c r="O5" s="27">
        <v>5.1060000000013428E-2</v>
      </c>
      <c r="P5" s="27">
        <v>5.095999999999945E-2</v>
      </c>
      <c r="Q5" s="27">
        <v>5.1780000000010151E-2</v>
      </c>
      <c r="R5" s="27">
        <v>5.0140000000003848E-2</v>
      </c>
      <c r="S5" s="27">
        <v>4.5921740623351193E-2</v>
      </c>
      <c r="T5" s="27">
        <v>6.0241208928109025E-2</v>
      </c>
      <c r="U5" s="27">
        <v>4.1678791071891208E-2</v>
      </c>
    </row>
    <row r="6" spans="1:21" x14ac:dyDescent="0.2">
      <c r="A6" s="9">
        <v>2</v>
      </c>
      <c r="B6" s="27">
        <v>4.8609909452934641E-2</v>
      </c>
      <c r="C6" s="27">
        <v>5.0820000000018517E-2</v>
      </c>
      <c r="D6" s="27">
        <v>5.0919999999976095E-2</v>
      </c>
      <c r="E6" s="27">
        <v>5.0820000000018517E-2</v>
      </c>
      <c r="F6" s="27">
        <v>5.2480000000008076E-2</v>
      </c>
      <c r="G6" s="27">
        <v>4.9159999999971893E-2</v>
      </c>
      <c r="H6" s="27">
        <v>4.6530260422698699E-2</v>
      </c>
      <c r="I6" s="27">
        <v>6.4630049751676077E-2</v>
      </c>
      <c r="J6" s="27">
        <v>3.7009950248303447E-2</v>
      </c>
      <c r="L6" s="9">
        <v>2</v>
      </c>
      <c r="M6" s="27">
        <v>4.9220000000006925E-2</v>
      </c>
      <c r="N6" s="27">
        <v>5.1039999999999974E-2</v>
      </c>
      <c r="O6" s="27">
        <v>5.1140000000013286E-2</v>
      </c>
      <c r="P6" s="27">
        <v>5.1039999999999974E-2</v>
      </c>
      <c r="Q6" s="27">
        <v>5.2410000000010948E-2</v>
      </c>
      <c r="R6" s="27">
        <v>4.9680000000003721E-2</v>
      </c>
      <c r="S6" s="27">
        <v>4.6748063176721866E-2</v>
      </c>
      <c r="T6" s="27">
        <v>6.4850049751689953E-2</v>
      </c>
      <c r="U6" s="27">
        <v>3.7229950248311994E-2</v>
      </c>
    </row>
    <row r="7" spans="1:21" x14ac:dyDescent="0.2">
      <c r="A7" s="9">
        <v>3</v>
      </c>
      <c r="B7" s="27">
        <v>4.8229896798875016E-2</v>
      </c>
      <c r="C7" s="27">
        <v>5.100000000001792E-2</v>
      </c>
      <c r="D7" s="27">
        <v>5.1099999999975276E-2</v>
      </c>
      <c r="E7" s="27">
        <v>5.100000000001792E-2</v>
      </c>
      <c r="F7" s="27">
        <v>5.3080000000007788E-2</v>
      </c>
      <c r="G7" s="27">
        <v>4.8919999999972541E-2</v>
      </c>
      <c r="H7" s="27">
        <v>4.7577463660494645E-2</v>
      </c>
      <c r="I7" s="27">
        <v>6.8073978717619221E-2</v>
      </c>
      <c r="J7" s="27">
        <v>3.3926021282361107E-2</v>
      </c>
      <c r="L7" s="9">
        <v>3</v>
      </c>
      <c r="M7" s="27">
        <v>5.0090000000006407E-2</v>
      </c>
      <c r="N7" s="27">
        <v>5.2390000000000381E-2</v>
      </c>
      <c r="O7" s="27">
        <v>5.249000000001347E-2</v>
      </c>
      <c r="P7" s="27">
        <v>5.2390000000000381E-2</v>
      </c>
      <c r="Q7" s="27">
        <v>5.4130000000011114E-2</v>
      </c>
      <c r="R7" s="27">
        <v>5.0670000000003768E-2</v>
      </c>
      <c r="S7" s="27">
        <v>4.868964821193833E-2</v>
      </c>
      <c r="T7" s="27">
        <v>6.9463978717633879E-2</v>
      </c>
      <c r="U7" s="27">
        <v>3.5316021282369325E-2</v>
      </c>
    </row>
    <row r="8" spans="1:21" x14ac:dyDescent="0.2">
      <c r="A8" s="9">
        <v>4</v>
      </c>
      <c r="B8" s="27">
        <v>4.7989888437735884E-2</v>
      </c>
      <c r="C8" s="27">
        <v>5.1090000000018287E-2</v>
      </c>
      <c r="D8" s="27">
        <v>5.1189999999976532E-2</v>
      </c>
      <c r="E8" s="27">
        <v>5.1090000000018287E-2</v>
      </c>
      <c r="F8" s="27">
        <v>5.3420000000007795E-2</v>
      </c>
      <c r="G8" s="27">
        <v>4.8759999999972603E-2</v>
      </c>
      <c r="H8" s="27">
        <v>4.826491757212481E-2</v>
      </c>
      <c r="I8" s="27">
        <v>7.0555208117918822E-2</v>
      </c>
      <c r="J8" s="27">
        <v>3.1624791882062686E-2</v>
      </c>
      <c r="L8" s="9">
        <v>4</v>
      </c>
      <c r="M8" s="27">
        <v>5.0570000000008664E-2</v>
      </c>
      <c r="N8" s="27">
        <v>5.3179999999999339E-2</v>
      </c>
      <c r="O8" s="27">
        <v>5.3280000000013317E-2</v>
      </c>
      <c r="P8" s="27">
        <v>5.3179999999999339E-2</v>
      </c>
      <c r="Q8" s="27">
        <v>5.5150000000010246E-2</v>
      </c>
      <c r="R8" s="27">
        <v>5.122000000000404E-2</v>
      </c>
      <c r="S8" s="27">
        <v>4.9943499887926457E-2</v>
      </c>
      <c r="T8" s="27">
        <v>7.2645208117933402E-2</v>
      </c>
      <c r="U8" s="27">
        <v>3.3714791882070605E-2</v>
      </c>
    </row>
    <row r="9" spans="1:21" x14ac:dyDescent="0.2">
      <c r="A9" s="9">
        <v>5</v>
      </c>
      <c r="B9" s="27">
        <v>4.8639908311471691E-2</v>
      </c>
      <c r="C9" s="27">
        <v>5.192000000001773E-2</v>
      </c>
      <c r="D9" s="27">
        <v>5.201999999997664E-2</v>
      </c>
      <c r="E9" s="27">
        <v>5.192000000001773E-2</v>
      </c>
      <c r="F9" s="27">
        <v>5.4390000000007488E-2</v>
      </c>
      <c r="G9" s="27">
        <v>4.9459999999972748E-2</v>
      </c>
      <c r="H9" s="27">
        <v>4.9518943011647831E-2</v>
      </c>
      <c r="I9" s="27">
        <v>7.3168412200051547E-2</v>
      </c>
      <c r="J9" s="27">
        <v>3.0671587799930844E-2</v>
      </c>
      <c r="L9" s="9">
        <v>5</v>
      </c>
      <c r="M9" s="27">
        <v>5.2010000000007661E-2</v>
      </c>
      <c r="N9" s="27">
        <v>5.4809999999999581E-2</v>
      </c>
      <c r="O9" s="27">
        <v>5.4910000000012893E-2</v>
      </c>
      <c r="P9" s="27">
        <v>5.4809999999999581E-2</v>
      </c>
      <c r="Q9" s="27">
        <v>5.6910000000010452E-2</v>
      </c>
      <c r="R9" s="27">
        <v>5.2710000000003587E-2</v>
      </c>
      <c r="S9" s="27">
        <v>5.1936695440573333E-2</v>
      </c>
      <c r="T9" s="27">
        <v>7.6058412200066927E-2</v>
      </c>
      <c r="U9" s="27">
        <v>3.3561587799938453E-2</v>
      </c>
    </row>
    <row r="10" spans="1:21" x14ac:dyDescent="0.2">
      <c r="A10" s="9">
        <v>6</v>
      </c>
      <c r="B10" s="27">
        <v>4.7819880995326969E-2</v>
      </c>
      <c r="C10" s="27">
        <v>5.1180000000017545E-2</v>
      </c>
      <c r="D10" s="27">
        <v>5.1279999999977344E-2</v>
      </c>
      <c r="E10" s="27">
        <v>5.1180000000017545E-2</v>
      </c>
      <c r="F10" s="27">
        <v>5.3700000000007631E-2</v>
      </c>
      <c r="G10" s="27">
        <v>4.8659999999973946E-2</v>
      </c>
      <c r="H10" s="27">
        <v>4.9088827650649591E-2</v>
      </c>
      <c r="I10" s="27">
        <v>7.3782967555531043E-2</v>
      </c>
      <c r="J10" s="27">
        <v>2.8577032444452755E-2</v>
      </c>
      <c r="L10" s="9">
        <v>6</v>
      </c>
      <c r="M10" s="27">
        <v>5.1330000000007647E-2</v>
      </c>
      <c r="N10" s="27">
        <v>5.4229999999999112E-2</v>
      </c>
      <c r="O10" s="27">
        <v>5.4330000000012424E-2</v>
      </c>
      <c r="P10" s="27">
        <v>5.4229999999999112E-2</v>
      </c>
      <c r="Q10" s="27">
        <v>5.6410000000010951E-2</v>
      </c>
      <c r="R10" s="27">
        <v>5.2050000000003482E-2</v>
      </c>
      <c r="S10" s="27">
        <v>5.1642401064705412E-2</v>
      </c>
      <c r="T10" s="27">
        <v>7.6832967555546361E-2</v>
      </c>
      <c r="U10" s="27">
        <v>3.1627032444459635E-2</v>
      </c>
    </row>
    <row r="11" spans="1:21" x14ac:dyDescent="0.2">
      <c r="A11" s="9">
        <v>7</v>
      </c>
      <c r="B11" s="27">
        <v>4.8229892579769507E-2</v>
      </c>
      <c r="C11" s="27">
        <v>5.1590000000017122E-2</v>
      </c>
      <c r="D11" s="27">
        <v>5.1689999999977587E-2</v>
      </c>
      <c r="E11" s="27">
        <v>5.1590000000017122E-2</v>
      </c>
      <c r="F11" s="27">
        <v>5.4130000000007117E-2</v>
      </c>
      <c r="G11" s="27">
        <v>4.9069999999974412E-2</v>
      </c>
      <c r="H11" s="27">
        <v>4.9731725894964773E-2</v>
      </c>
      <c r="I11" s="27">
        <v>7.5241245436926452E-2</v>
      </c>
      <c r="J11" s="27">
        <v>2.7938754563057833E-2</v>
      </c>
      <c r="L11" s="9">
        <v>7</v>
      </c>
      <c r="M11" s="27">
        <v>5.1930000000005805E-2</v>
      </c>
      <c r="N11" s="27">
        <v>5.4869999999999308E-2</v>
      </c>
      <c r="O11" s="27">
        <v>5.4970000000012176E-2</v>
      </c>
      <c r="P11" s="27">
        <v>5.4869999999999308E-2</v>
      </c>
      <c r="Q11" s="27">
        <v>5.7080000000010012E-2</v>
      </c>
      <c r="R11" s="27">
        <v>5.2670000000003103E-2</v>
      </c>
      <c r="S11" s="27">
        <v>5.2509066396968507E-2</v>
      </c>
      <c r="T11" s="27">
        <v>7.8521245436943055E-2</v>
      </c>
      <c r="U11" s="27">
        <v>3.1218754563065332E-2</v>
      </c>
    </row>
    <row r="12" spans="1:21" x14ac:dyDescent="0.2">
      <c r="A12" s="9">
        <v>8</v>
      </c>
      <c r="B12" s="27">
        <v>4.9319925514215157E-2</v>
      </c>
      <c r="C12" s="27">
        <v>5.2650000000016961E-2</v>
      </c>
      <c r="D12" s="27">
        <v>5.274999999997787E-2</v>
      </c>
      <c r="E12" s="27">
        <v>5.2650000000016961E-2</v>
      </c>
      <c r="F12" s="27">
        <v>5.5150000000007138E-2</v>
      </c>
      <c r="G12" s="27">
        <v>5.0149999999974382E-2</v>
      </c>
      <c r="H12" s="27">
        <v>5.0971379236803172E-2</v>
      </c>
      <c r="I12" s="27">
        <v>7.7127445625646995E-2</v>
      </c>
      <c r="J12" s="27">
        <v>2.8172554374338743E-2</v>
      </c>
      <c r="L12" s="9">
        <v>8</v>
      </c>
      <c r="M12" s="27">
        <v>5.2500000000003544E-2</v>
      </c>
      <c r="N12" s="27">
        <v>5.5449999999999111E-2</v>
      </c>
      <c r="O12" s="27">
        <v>5.5550000000012201E-2</v>
      </c>
      <c r="P12" s="27">
        <v>5.5449999999999111E-2</v>
      </c>
      <c r="Q12" s="27">
        <v>5.7660000000010037E-2</v>
      </c>
      <c r="R12" s="27">
        <v>5.3240000000002619E-2</v>
      </c>
      <c r="S12" s="27">
        <v>5.3270851388217411E-2</v>
      </c>
      <c r="T12" s="27">
        <v>7.992744562566334E-2</v>
      </c>
      <c r="U12" s="27">
        <v>3.0972554374345762E-2</v>
      </c>
    </row>
    <row r="13" spans="1:21" x14ac:dyDescent="0.2">
      <c r="A13" s="9">
        <v>9</v>
      </c>
      <c r="B13" s="27">
        <v>5.036995720804005E-2</v>
      </c>
      <c r="C13" s="27">
        <v>5.363000000001672E-2</v>
      </c>
      <c r="D13" s="27">
        <v>5.3729999999978517E-2</v>
      </c>
      <c r="E13" s="27">
        <v>5.363000000001672E-2</v>
      </c>
      <c r="F13" s="27">
        <v>5.6090000000006635E-2</v>
      </c>
      <c r="G13" s="27">
        <v>5.1189999999975422E-2</v>
      </c>
      <c r="H13" s="27">
        <v>5.2093275636800662E-2</v>
      </c>
      <c r="I13" s="27">
        <v>7.8770100158352063E-2</v>
      </c>
      <c r="J13" s="27">
        <v>2.8489899841634969E-2</v>
      </c>
      <c r="L13" s="9">
        <v>9</v>
      </c>
      <c r="M13" s="27">
        <v>5.2770000000005535E-2</v>
      </c>
      <c r="N13" s="27">
        <v>5.5699999999998973E-2</v>
      </c>
      <c r="O13" s="27">
        <v>5.5800000000012506E-2</v>
      </c>
      <c r="P13" s="27">
        <v>5.5699999999998973E-2</v>
      </c>
      <c r="Q13" s="27">
        <v>5.7900000000010055E-2</v>
      </c>
      <c r="R13" s="27">
        <v>5.3500000000002768E-2</v>
      </c>
      <c r="S13" s="27">
        <v>5.3668416042667921E-2</v>
      </c>
      <c r="T13" s="27">
        <v>8.0840100158368511E-2</v>
      </c>
      <c r="U13" s="27">
        <v>3.0559899841641647E-2</v>
      </c>
    </row>
    <row r="14" spans="1:21" x14ac:dyDescent="0.2">
      <c r="A14" s="9">
        <v>10</v>
      </c>
      <c r="B14" s="27">
        <v>5.1289984934050681E-2</v>
      </c>
      <c r="C14" s="27">
        <v>5.4470000000016006E-2</v>
      </c>
      <c r="D14" s="27">
        <v>5.4569999999979135E-2</v>
      </c>
      <c r="E14" s="27">
        <v>5.4470000000016006E-2</v>
      </c>
      <c r="F14" s="27">
        <v>5.6860000000006794E-2</v>
      </c>
      <c r="G14" s="27">
        <v>5.2079999999975923E-2</v>
      </c>
      <c r="H14" s="27">
        <v>5.304773912749039E-2</v>
      </c>
      <c r="I14" s="27">
        <v>8.0150374861391649E-2</v>
      </c>
      <c r="J14" s="27">
        <v>2.8789625138596175E-2</v>
      </c>
      <c r="L14" s="9">
        <v>10</v>
      </c>
      <c r="M14" s="27">
        <v>5.297000000000418E-2</v>
      </c>
      <c r="N14" s="27">
        <v>5.5859999999999133E-2</v>
      </c>
      <c r="O14" s="27">
        <v>5.5960000000011556E-2</v>
      </c>
      <c r="P14" s="27">
        <v>5.5859999999999133E-2</v>
      </c>
      <c r="Q14" s="27">
        <v>5.8030000000008908E-2</v>
      </c>
      <c r="R14" s="27">
        <v>5.369000000000268E-2</v>
      </c>
      <c r="S14" s="27">
        <v>5.3949714653609426E-2</v>
      </c>
      <c r="T14" s="27">
        <v>8.1540374861408083E-2</v>
      </c>
      <c r="U14" s="27">
        <v>3.0179625138603061E-2</v>
      </c>
    </row>
    <row r="15" spans="1:21" x14ac:dyDescent="0.2">
      <c r="A15" s="9">
        <v>11</v>
      </c>
      <c r="B15" s="27">
        <v>5.1973467248263239E-2</v>
      </c>
      <c r="C15" s="27">
        <v>5.5094691229996773E-2</v>
      </c>
      <c r="D15" s="27">
        <v>5.5193754059747802E-2</v>
      </c>
      <c r="E15" s="27">
        <v>5.5094691229996773E-2</v>
      </c>
      <c r="F15" s="27">
        <v>5.7402209828908202E-2</v>
      </c>
      <c r="G15" s="27">
        <v>5.2761890393445476E-2</v>
      </c>
      <c r="H15" s="27">
        <v>5.3769975987206564E-2</v>
      </c>
      <c r="I15" s="27">
        <v>8.0953453127569519E-2</v>
      </c>
      <c r="J15" s="27">
        <v>2.9266413210601527E-2</v>
      </c>
      <c r="L15" s="9">
        <v>11</v>
      </c>
      <c r="M15" s="27">
        <v>5.309822875152248E-2</v>
      </c>
      <c r="N15" s="27">
        <v>5.5960188162710089E-2</v>
      </c>
      <c r="O15" s="27">
        <v>5.6059303040972841E-2</v>
      </c>
      <c r="P15" s="27">
        <v>5.5960188162710089E-2</v>
      </c>
      <c r="Q15" s="27">
        <v>5.8083967256248314E-2</v>
      </c>
      <c r="R15" s="27">
        <v>5.3834855308856122E-2</v>
      </c>
      <c r="S15" s="27">
        <v>5.4156814240354123E-2</v>
      </c>
      <c r="T15" s="27">
        <v>8.1814843412546523E-2</v>
      </c>
      <c r="U15" s="27">
        <v>3.0154433998818675E-2</v>
      </c>
    </row>
    <row r="16" spans="1:21" x14ac:dyDescent="0.2">
      <c r="A16" s="9">
        <v>12</v>
      </c>
      <c r="B16" s="27">
        <v>5.2454221048051641E-2</v>
      </c>
      <c r="C16" s="27">
        <v>5.5537141381920785E-2</v>
      </c>
      <c r="D16" s="27">
        <v>5.5634430499356569E-2</v>
      </c>
      <c r="E16" s="27">
        <v>5.5537141381920785E-2</v>
      </c>
      <c r="F16" s="27">
        <v>5.7759379637781327E-2</v>
      </c>
      <c r="G16" s="27">
        <v>5.3271348579171596E-2</v>
      </c>
      <c r="H16" s="27">
        <v>5.4297650742423098E-2</v>
      </c>
      <c r="I16" s="27">
        <v>8.1255955857354456E-2</v>
      </c>
      <c r="J16" s="27">
        <v>2.9887575651384557E-2</v>
      </c>
      <c r="L16" s="9">
        <v>12</v>
      </c>
      <c r="M16" s="27">
        <v>5.3164224018576123E-2</v>
      </c>
      <c r="N16" s="27">
        <v>5.601244603343325E-2</v>
      </c>
      <c r="O16" s="27">
        <v>5.6109887873211806E-2</v>
      </c>
      <c r="P16" s="27">
        <v>5.601244603343325E-2</v>
      </c>
      <c r="Q16" s="27">
        <v>5.8080131139307989E-2</v>
      </c>
      <c r="R16" s="27">
        <v>5.3941118725827186E-2</v>
      </c>
      <c r="S16" s="27">
        <v>5.4305691869549477E-2</v>
      </c>
      <c r="T16" s="27">
        <v>8.1722572723566866E-2</v>
      </c>
      <c r="U16" s="27">
        <v>3.0420911980196363E-2</v>
      </c>
    </row>
    <row r="17" spans="1:21" x14ac:dyDescent="0.2">
      <c r="A17" s="9">
        <v>13</v>
      </c>
      <c r="B17" s="27">
        <v>5.2788350211523838E-2</v>
      </c>
      <c r="C17" s="27">
        <v>5.5847555864082077E-2</v>
      </c>
      <c r="D17" s="27">
        <v>5.5942538167429001E-2</v>
      </c>
      <c r="E17" s="27">
        <v>5.5847555864082077E-2</v>
      </c>
      <c r="F17" s="27">
        <v>5.7984213138383423E-2</v>
      </c>
      <c r="G17" s="27">
        <v>5.3654159288864189E-2</v>
      </c>
      <c r="H17" s="27">
        <v>5.4683353024464587E-2</v>
      </c>
      <c r="I17" s="27">
        <v>8.1208854298319588E-2</v>
      </c>
      <c r="J17" s="27">
        <v>3.0586438490729062E-2</v>
      </c>
      <c r="L17" s="9">
        <v>13</v>
      </c>
      <c r="M17" s="27">
        <v>5.3186441618503943E-2</v>
      </c>
      <c r="N17" s="27">
        <v>5.60308777068248E-2</v>
      </c>
      <c r="O17" s="27">
        <v>5.6126141864191403E-2</v>
      </c>
      <c r="P17" s="27">
        <v>5.60308777068248E-2</v>
      </c>
      <c r="Q17" s="27">
        <v>5.8036809401845968E-2</v>
      </c>
      <c r="R17" s="27">
        <v>5.401897124769528E-2</v>
      </c>
      <c r="S17" s="27">
        <v>5.4412013213535726E-2</v>
      </c>
      <c r="T17" s="27">
        <v>8.138055749764983E-2</v>
      </c>
      <c r="U17" s="27">
        <v>3.0866396546861408E-2</v>
      </c>
    </row>
    <row r="18" spans="1:21" x14ac:dyDescent="0.2">
      <c r="A18" s="9">
        <v>14</v>
      </c>
      <c r="B18" s="27">
        <v>5.3015089342502764E-2</v>
      </c>
      <c r="C18" s="27">
        <v>5.6061053177637099E-2</v>
      </c>
      <c r="D18" s="27">
        <v>5.6153402417970399E-2</v>
      </c>
      <c r="E18" s="27">
        <v>5.6061053177637099E-2</v>
      </c>
      <c r="F18" s="27">
        <v>5.8113445750866966E-2</v>
      </c>
      <c r="G18" s="27">
        <v>5.3942484281842562E-2</v>
      </c>
      <c r="H18" s="27">
        <v>5.4963952977898689E-2</v>
      </c>
      <c r="I18" s="27">
        <v>8.091862769075453E-2</v>
      </c>
      <c r="J18" s="27">
        <v>3.1320998753550988E-2</v>
      </c>
      <c r="L18" s="9">
        <v>14</v>
      </c>
      <c r="M18" s="27">
        <v>5.3177678721047394E-2</v>
      </c>
      <c r="N18" s="27">
        <v>5.6025275226939009E-2</v>
      </c>
      <c r="O18" s="27">
        <v>5.6118049334188402E-2</v>
      </c>
      <c r="P18" s="27">
        <v>5.6025275226939009E-2</v>
      </c>
      <c r="Q18" s="27">
        <v>5.7966611638713195E-2</v>
      </c>
      <c r="R18" s="27">
        <v>5.4075576219461796E-2</v>
      </c>
      <c r="S18" s="27">
        <v>5.4486768127756102E-2</v>
      </c>
      <c r="T18" s="27">
        <v>8.0870611383141222E-2</v>
      </c>
      <c r="U18" s="27">
        <v>3.141865070764327E-2</v>
      </c>
    </row>
    <row r="19" spans="1:21" x14ac:dyDescent="0.2">
      <c r="A19" s="9">
        <v>15</v>
      </c>
      <c r="B19" s="27">
        <v>5.3162464122250785E-2</v>
      </c>
      <c r="C19" s="27">
        <v>5.6202731877259327E-2</v>
      </c>
      <c r="D19" s="27">
        <v>5.6292264529526292E-2</v>
      </c>
      <c r="E19" s="27">
        <v>5.6202731877259327E-2</v>
      </c>
      <c r="F19" s="27">
        <v>5.8173210535562569E-2</v>
      </c>
      <c r="G19" s="27">
        <v>5.415943260152023E-2</v>
      </c>
      <c r="H19" s="27">
        <v>5.5165874608733789E-2</v>
      </c>
      <c r="I19" s="27">
        <v>8.0461531032453681E-2</v>
      </c>
      <c r="J19" s="27">
        <v>3.2064587131525268E-2</v>
      </c>
      <c r="L19" s="9">
        <v>15</v>
      </c>
      <c r="M19" s="27">
        <v>5.3146990310443787E-2</v>
      </c>
      <c r="N19" s="27">
        <v>5.6002578676860093E-2</v>
      </c>
      <c r="O19" s="27">
        <v>5.609268277253987E-2</v>
      </c>
      <c r="P19" s="27">
        <v>5.6002578676860093E-2</v>
      </c>
      <c r="Q19" s="27">
        <v>5.7878379218568421E-2</v>
      </c>
      <c r="R19" s="27">
        <v>5.4116093510776064E-2</v>
      </c>
      <c r="S19" s="27">
        <v>5.4537844604883867E-2</v>
      </c>
      <c r="T19" s="27">
        <v>8.0250761666929238E-2</v>
      </c>
      <c r="U19" s="27">
        <v>3.2030603842049032E-2</v>
      </c>
    </row>
    <row r="20" spans="1:21" x14ac:dyDescent="0.2">
      <c r="A20" s="9">
        <v>16</v>
      </c>
      <c r="B20" s="27">
        <v>5.3250840383010756E-2</v>
      </c>
      <c r="C20" s="27">
        <v>5.6290845358474506E-2</v>
      </c>
      <c r="D20" s="27">
        <v>5.6377476980969288E-2</v>
      </c>
      <c r="E20" s="27">
        <v>5.6290845358474506E-2</v>
      </c>
      <c r="F20" s="27">
        <v>5.8182402788236276E-2</v>
      </c>
      <c r="G20" s="27">
        <v>5.4321922188829364E-2</v>
      </c>
      <c r="H20" s="27">
        <v>5.5308400006997882E-2</v>
      </c>
      <c r="I20" s="27">
        <v>7.9892729177765354E-2</v>
      </c>
      <c r="J20" s="27">
        <v>3.2800295744851882E-2</v>
      </c>
      <c r="L20" s="9">
        <v>16</v>
      </c>
      <c r="M20" s="27">
        <v>5.3100886259531688E-2</v>
      </c>
      <c r="N20" s="27">
        <v>5.596778782593681E-2</v>
      </c>
      <c r="O20" s="27">
        <v>5.6055133928968992E-2</v>
      </c>
      <c r="P20" s="27">
        <v>5.596778782593681E-2</v>
      </c>
      <c r="Q20" s="27">
        <v>5.7778396941148502E-2</v>
      </c>
      <c r="R20" s="27">
        <v>5.4144313040897396E-2</v>
      </c>
      <c r="S20" s="27">
        <v>5.4571012087135218E-2</v>
      </c>
      <c r="T20" s="27">
        <v>7.9562525737317147E-2</v>
      </c>
      <c r="U20" s="27">
        <v>3.2671278362348399E-2</v>
      </c>
    </row>
    <row r="21" spans="1:21" x14ac:dyDescent="0.2">
      <c r="A21" s="9">
        <v>17</v>
      </c>
      <c r="B21" s="27">
        <v>5.3295225408322544E-2</v>
      </c>
      <c r="C21" s="27">
        <v>5.6338859107244232E-2</v>
      </c>
      <c r="D21" s="27">
        <v>5.6422574064159514E-2</v>
      </c>
      <c r="E21" s="27">
        <v>5.6338859107244232E-2</v>
      </c>
      <c r="F21" s="27">
        <v>5.8154861714521999E-2</v>
      </c>
      <c r="G21" s="27">
        <v>5.4442533190939058E-2</v>
      </c>
      <c r="H21" s="27">
        <v>5.5405810623480489E-2</v>
      </c>
      <c r="I21" s="27">
        <v>7.925236021806592E-2</v>
      </c>
      <c r="J21" s="27">
        <v>3.3517547080782695E-2</v>
      </c>
      <c r="L21" s="9">
        <v>17</v>
      </c>
      <c r="M21" s="27">
        <v>5.3044104655993518E-2</v>
      </c>
      <c r="N21" s="27">
        <v>5.5924550884389079E-2</v>
      </c>
      <c r="O21" s="27">
        <v>5.6009115121699926E-2</v>
      </c>
      <c r="P21" s="27">
        <v>5.5924550884389079E-2</v>
      </c>
      <c r="Q21" s="27">
        <v>5.7671175585906953E-2</v>
      </c>
      <c r="R21" s="27">
        <v>5.4163064290505991E-2</v>
      </c>
      <c r="S21" s="27">
        <v>5.4590557050608668E-2</v>
      </c>
      <c r="T21" s="27">
        <v>7.8835726301839548E-2</v>
      </c>
      <c r="U21" s="27">
        <v>3.3320213696155898E-2</v>
      </c>
    </row>
    <row r="22" spans="1:21" x14ac:dyDescent="0.2">
      <c r="A22" s="9">
        <v>18</v>
      </c>
      <c r="B22" s="27">
        <v>5.3306803391710789E-2</v>
      </c>
      <c r="C22" s="27">
        <v>5.6356822505029935E-2</v>
      </c>
      <c r="D22" s="27">
        <v>5.6437652645606073E-2</v>
      </c>
      <c r="E22" s="27">
        <v>5.6356822505029935E-2</v>
      </c>
      <c r="F22" s="27">
        <v>5.8100825933461442E-2</v>
      </c>
      <c r="G22" s="27">
        <v>5.453074336408581E-2</v>
      </c>
      <c r="H22" s="27">
        <v>5.5468815305594887E-2</v>
      </c>
      <c r="I22" s="27">
        <v>7.8569683984277106E-2</v>
      </c>
      <c r="J22" s="27">
        <v>3.4209925531791807E-2</v>
      </c>
      <c r="L22" s="9">
        <v>18</v>
      </c>
      <c r="M22" s="27">
        <v>5.2980125890695451E-2</v>
      </c>
      <c r="N22" s="27">
        <v>5.5875555816867539E-2</v>
      </c>
      <c r="O22" s="27">
        <v>5.5957358883834241E-2</v>
      </c>
      <c r="P22" s="27">
        <v>5.5875555816867539E-2</v>
      </c>
      <c r="Q22" s="27">
        <v>5.7559971862405357E-2</v>
      </c>
      <c r="R22" s="27">
        <v>5.4174488879649374E-2</v>
      </c>
      <c r="S22" s="27">
        <v>5.4599705962053324E-2</v>
      </c>
      <c r="T22" s="27">
        <v>7.8091773594351377E-2</v>
      </c>
      <c r="U22" s="27">
        <v>3.3963943073433533E-2</v>
      </c>
    </row>
    <row r="23" spans="1:21" x14ac:dyDescent="0.2">
      <c r="A23" s="9">
        <v>19</v>
      </c>
      <c r="B23" s="27">
        <v>5.3293985290272516E-2</v>
      </c>
      <c r="C23" s="27">
        <v>5.6352306304285227E-2</v>
      </c>
      <c r="D23" s="27">
        <v>5.6430315782709961E-2</v>
      </c>
      <c r="E23" s="27">
        <v>5.6352306304285227E-2</v>
      </c>
      <c r="F23" s="27">
        <v>5.8027928420895103E-2</v>
      </c>
      <c r="G23" s="27">
        <v>5.4593772291770426E-2</v>
      </c>
      <c r="H23" s="27">
        <v>5.5505526436827379E-2</v>
      </c>
      <c r="I23" s="27">
        <v>7.7865991741707719E-2</v>
      </c>
      <c r="J23" s="27">
        <v>3.4873776751379815E-2</v>
      </c>
      <c r="L23" s="9">
        <v>19</v>
      </c>
      <c r="M23" s="27">
        <v>5.2911522896760488E-2</v>
      </c>
      <c r="N23" s="27">
        <v>5.5822796923282958E-2</v>
      </c>
      <c r="O23" s="27">
        <v>5.5901890206506932E-2</v>
      </c>
      <c r="P23" s="27">
        <v>5.5822796923282958E-2</v>
      </c>
      <c r="Q23" s="27">
        <v>5.744714233961834E-2</v>
      </c>
      <c r="R23" s="27">
        <v>5.4180226654925612E-2</v>
      </c>
      <c r="S23" s="27">
        <v>5.4600913899952808E-2</v>
      </c>
      <c r="T23" s="27">
        <v>7.7345957582945823E-2</v>
      </c>
      <c r="U23" s="27">
        <v>3.4593714400274145E-2</v>
      </c>
    </row>
    <row r="24" spans="1:21" x14ac:dyDescent="0.2">
      <c r="A24" s="9">
        <v>20</v>
      </c>
      <c r="B24" s="27">
        <v>5.3263141933846292E-2</v>
      </c>
      <c r="C24" s="27">
        <v>5.6331056998570661E-2</v>
      </c>
      <c r="D24" s="27">
        <v>5.6406331383758168E-2</v>
      </c>
      <c r="E24" s="27">
        <v>5.6331056998570661E-2</v>
      </c>
      <c r="F24" s="27">
        <v>5.7941890966390019E-2</v>
      </c>
      <c r="G24" s="27">
        <v>5.4637170842749105E-2</v>
      </c>
      <c r="H24" s="27">
        <v>5.5522141552196924E-2</v>
      </c>
      <c r="I24" s="27">
        <v>7.7156688288964714E-2</v>
      </c>
      <c r="J24" s="27">
        <v>3.5507286433328566E-2</v>
      </c>
      <c r="L24" s="9">
        <v>20</v>
      </c>
      <c r="M24" s="27">
        <v>5.2840204856597239E-2</v>
      </c>
      <c r="N24" s="27">
        <v>5.5767760355646345E-2</v>
      </c>
      <c r="O24" s="27">
        <v>5.5844215980348277E-2</v>
      </c>
      <c r="P24" s="27">
        <v>5.5767760355646345E-2</v>
      </c>
      <c r="Q24" s="27">
        <v>5.7334389406198616E-2</v>
      </c>
      <c r="R24" s="27">
        <v>5.4181545566455824E-2</v>
      </c>
      <c r="S24" s="27">
        <v>5.4596065855287979E-2</v>
      </c>
      <c r="T24" s="27">
        <v>7.6609080464813628E-2</v>
      </c>
      <c r="U24" s="27">
        <v>3.5203986167674506E-2</v>
      </c>
    </row>
    <row r="25" spans="1:21" x14ac:dyDescent="0.2">
      <c r="A25" s="9">
        <v>21</v>
      </c>
      <c r="B25" s="27">
        <v>5.3219125362948816E-2</v>
      </c>
      <c r="C25" s="27">
        <v>5.6297462038304991E-2</v>
      </c>
      <c r="D25" s="27">
        <v>5.6370100467040052E-2</v>
      </c>
      <c r="E25" s="27">
        <v>5.6297462038304991E-2</v>
      </c>
      <c r="F25" s="27">
        <v>5.7847017679583113E-2</v>
      </c>
      <c r="G25" s="27">
        <v>5.4665240549697458E-2</v>
      </c>
      <c r="H25" s="27">
        <v>5.552342818806566E-2</v>
      </c>
      <c r="I25" s="27">
        <v>7.6452805685034209E-2</v>
      </c>
      <c r="J25" s="27">
        <v>3.6109865334973401E-2</v>
      </c>
      <c r="L25" s="9">
        <v>21</v>
      </c>
      <c r="M25" s="27">
        <v>5.2767589908515156E-2</v>
      </c>
      <c r="N25" s="27">
        <v>5.5711555628724652E-2</v>
      </c>
      <c r="O25" s="27">
        <v>5.5785459272183369E-2</v>
      </c>
      <c r="P25" s="27">
        <v>5.5711555628724652E-2</v>
      </c>
      <c r="Q25" s="27">
        <v>5.7222935263641084E-2</v>
      </c>
      <c r="R25" s="27">
        <v>5.4179434087215039E-2</v>
      </c>
      <c r="S25" s="27">
        <v>5.4586619838530526E-2</v>
      </c>
      <c r="T25" s="27">
        <v>7.5888637556957406E-2</v>
      </c>
      <c r="U25" s="27">
        <v>3.5791417872828468E-2</v>
      </c>
    </row>
    <row r="26" spans="1:21" x14ac:dyDescent="0.2">
      <c r="A26" s="9">
        <v>22</v>
      </c>
      <c r="B26" s="27">
        <v>5.3165645473586043E-2</v>
      </c>
      <c r="C26" s="27">
        <v>5.6254885887824013E-2</v>
      </c>
      <c r="D26" s="27">
        <v>5.6324995404075651E-2</v>
      </c>
      <c r="E26" s="27">
        <v>5.6254885887824013E-2</v>
      </c>
      <c r="F26" s="27">
        <v>5.7746551170593685E-2</v>
      </c>
      <c r="G26" s="27">
        <v>5.4681336932237201E-2</v>
      </c>
      <c r="H26" s="27">
        <v>5.5513074382837369E-2</v>
      </c>
      <c r="I26" s="27">
        <v>7.5762117427592202E-2</v>
      </c>
      <c r="J26" s="27">
        <v>3.6681733811413819E-2</v>
      </c>
      <c r="L26" s="9">
        <v>22</v>
      </c>
      <c r="M26" s="27">
        <v>5.2694729493200754E-2</v>
      </c>
      <c r="N26" s="27">
        <v>5.5655010356941981E-2</v>
      </c>
      <c r="O26" s="27">
        <v>5.5726456038952987E-2</v>
      </c>
      <c r="P26" s="27">
        <v>5.5655010356941981E-2</v>
      </c>
      <c r="Q26" s="27">
        <v>5.7113646902556603E-2</v>
      </c>
      <c r="R26" s="27">
        <v>5.4174668111894864E-2</v>
      </c>
      <c r="S26" s="27">
        <v>5.4573710339615999E-2</v>
      </c>
      <c r="T26" s="27">
        <v>7.5189681945671438E-2</v>
      </c>
      <c r="U26" s="27">
        <v>3.6354182616501918E-2</v>
      </c>
    </row>
    <row r="27" spans="1:21" x14ac:dyDescent="0.2">
      <c r="A27" s="9">
        <v>23</v>
      </c>
      <c r="B27" s="27">
        <v>5.3105545891931394E-2</v>
      </c>
      <c r="C27" s="27">
        <v>5.6205916182365812E-2</v>
      </c>
      <c r="D27" s="27">
        <v>5.627360766266043E-2</v>
      </c>
      <c r="E27" s="27">
        <v>5.6205916182365812E-2</v>
      </c>
      <c r="F27" s="27">
        <v>5.764293308229762E-2</v>
      </c>
      <c r="G27" s="27">
        <v>5.4688092079205886E-2</v>
      </c>
      <c r="H27" s="27">
        <v>5.5493945663256827E-2</v>
      </c>
      <c r="I27" s="27">
        <v>7.5089966293197197E-2</v>
      </c>
      <c r="J27" s="27">
        <v>3.7223638559649386E-2</v>
      </c>
      <c r="L27" s="9">
        <v>23</v>
      </c>
      <c r="M27" s="27">
        <v>5.2622399122289387E-2</v>
      </c>
      <c r="N27" s="27">
        <v>5.5598739463365909E-2</v>
      </c>
      <c r="O27" s="27">
        <v>5.5667825766337442E-2</v>
      </c>
      <c r="P27" s="27">
        <v>5.5598739463365909E-2</v>
      </c>
      <c r="Q27" s="27">
        <v>5.700712705355282E-2</v>
      </c>
      <c r="R27" s="27">
        <v>5.4167860121986378E-2</v>
      </c>
      <c r="S27" s="27">
        <v>5.4558224242611253E-2</v>
      </c>
      <c r="T27" s="27">
        <v>7.4515463471653831E-2</v>
      </c>
      <c r="U27" s="27">
        <v>3.6891493466902903E-2</v>
      </c>
    </row>
    <row r="28" spans="1:21" x14ac:dyDescent="0.2">
      <c r="A28" s="9">
        <v>24</v>
      </c>
      <c r="B28" s="27">
        <v>5.3041008472929363E-2</v>
      </c>
      <c r="C28" s="27">
        <v>5.6152546239313983E-2</v>
      </c>
      <c r="D28" s="27">
        <v>5.6217931477598349E-2</v>
      </c>
      <c r="E28" s="27">
        <v>5.6152546239313983E-2</v>
      </c>
      <c r="F28" s="27">
        <v>5.7537996877671915E-2</v>
      </c>
      <c r="G28" s="27">
        <v>5.4687580082730891E-2</v>
      </c>
      <c r="H28" s="27">
        <v>5.5468275818933543E-2</v>
      </c>
      <c r="I28" s="27">
        <v>7.4439883735476053E-2</v>
      </c>
      <c r="J28" s="27">
        <v>3.7736658271346535E-2</v>
      </c>
      <c r="L28" s="9">
        <v>24</v>
      </c>
      <c r="M28" s="27">
        <v>5.2551165432875191E-2</v>
      </c>
      <c r="N28" s="27">
        <v>5.5543196361230951E-2</v>
      </c>
      <c r="O28" s="27">
        <v>5.5610023694016464E-2</v>
      </c>
      <c r="P28" s="27">
        <v>5.5543196361230951E-2</v>
      </c>
      <c r="Q28" s="27">
        <v>5.6903781120644314E-2</v>
      </c>
      <c r="R28" s="27">
        <v>5.4159495808663971E-2</v>
      </c>
      <c r="S28" s="27">
        <v>5.4540857265525489E-2</v>
      </c>
      <c r="T28" s="27">
        <v>7.386790418541489E-2</v>
      </c>
      <c r="U28" s="27">
        <v>3.7403273947644644E-2</v>
      </c>
    </row>
    <row r="29" spans="1:21" x14ac:dyDescent="0.2">
      <c r="A29" s="9">
        <v>25</v>
      </c>
      <c r="B29" s="27">
        <v>5.2973706480800464E-2</v>
      </c>
      <c r="C29" s="27">
        <v>5.6096311826795198E-2</v>
      </c>
      <c r="D29" s="27">
        <v>5.6159501471635398E-2</v>
      </c>
      <c r="E29" s="27">
        <v>5.6096311826795198E-2</v>
      </c>
      <c r="F29" s="27">
        <v>5.7433111930875747E-2</v>
      </c>
      <c r="G29" s="27">
        <v>5.4681441395927344E-2</v>
      </c>
      <c r="H29" s="27">
        <v>5.5437810079185912E-2</v>
      </c>
      <c r="I29" s="27">
        <v>7.381405563833332E-2</v>
      </c>
      <c r="J29" s="27">
        <v>3.822206983228682E-2</v>
      </c>
      <c r="L29" s="9">
        <v>25</v>
      </c>
      <c r="M29" s="27">
        <v>5.2481436239374402E-2</v>
      </c>
      <c r="N29" s="27">
        <v>5.5488711209097152E-2</v>
      </c>
      <c r="O29" s="27">
        <v>5.5553379838618966E-2</v>
      </c>
      <c r="P29" s="27">
        <v>5.5488711209097152E-2</v>
      </c>
      <c r="Q29" s="27">
        <v>5.680386690932071E-2</v>
      </c>
      <c r="R29" s="27">
        <v>5.4149961683513714E-2</v>
      </c>
      <c r="S29" s="27">
        <v>5.4522156413908229E-2</v>
      </c>
      <c r="T29" s="27">
        <v>7.324795382001148E-2</v>
      </c>
      <c r="U29" s="27">
        <v>3.788992706726324E-2</v>
      </c>
    </row>
    <row r="30" spans="1:21" x14ac:dyDescent="0.2">
      <c r="A30" s="9">
        <v>26</v>
      </c>
      <c r="B30" s="27">
        <v>5.2904920379846176E-2</v>
      </c>
      <c r="C30" s="27">
        <v>5.6038394613351139E-2</v>
      </c>
      <c r="D30" s="27">
        <v>5.6099496733896137E-2</v>
      </c>
      <c r="E30" s="27">
        <v>5.6038394613351139E-2</v>
      </c>
      <c r="F30" s="27">
        <v>5.7329292154741696E-2</v>
      </c>
      <c r="G30" s="27">
        <v>5.4670977256805697E-2</v>
      </c>
      <c r="H30" s="27">
        <v>5.5403913606965727E-2</v>
      </c>
      <c r="I30" s="27">
        <v>7.3213673696737258E-2</v>
      </c>
      <c r="J30" s="27">
        <v>3.8681256194928126E-2</v>
      </c>
      <c r="L30" s="9">
        <v>26</v>
      </c>
      <c r="M30" s="27">
        <v>5.2413498229959554E-2</v>
      </c>
      <c r="N30" s="27">
        <v>5.5435519770342223E-2</v>
      </c>
      <c r="O30" s="27">
        <v>5.549812842130919E-2</v>
      </c>
      <c r="P30" s="27">
        <v>5.5435519770342223E-2</v>
      </c>
      <c r="Q30" s="27">
        <v>5.6707531867631333E-2</v>
      </c>
      <c r="R30" s="27">
        <v>5.4139566120415372E-2</v>
      </c>
      <c r="S30" s="27">
        <v>5.450255224758771E-2</v>
      </c>
      <c r="T30" s="27">
        <v>7.2655856360062332E-2</v>
      </c>
      <c r="U30" s="27">
        <v>3.8352172552849506E-2</v>
      </c>
    </row>
    <row r="31" spans="1:21" x14ac:dyDescent="0.2">
      <c r="A31" s="9">
        <v>27</v>
      </c>
      <c r="B31" s="27">
        <v>5.2835626060543817E-2</v>
      </c>
      <c r="C31" s="27">
        <v>5.5979701056836806E-2</v>
      </c>
      <c r="D31" s="27">
        <v>5.6038820173352599E-2</v>
      </c>
      <c r="E31" s="27">
        <v>5.5979701056836806E-2</v>
      </c>
      <c r="F31" s="27">
        <v>5.7227278501949419E-2</v>
      </c>
      <c r="G31" s="27">
        <v>5.465722202711043E-2</v>
      </c>
      <c r="H31" s="27">
        <v>5.5367654412901368E-2</v>
      </c>
      <c r="I31" s="27">
        <v>7.2639201007576704E-2</v>
      </c>
      <c r="J31" s="27">
        <v>3.9115643186674154E-2</v>
      </c>
      <c r="L31" s="9">
        <v>27</v>
      </c>
      <c r="M31" s="27">
        <v>5.2347545576639565E-2</v>
      </c>
      <c r="N31" s="27">
        <v>5.5383785359866433E-2</v>
      </c>
      <c r="O31" s="27">
        <v>5.544443023650425E-2</v>
      </c>
      <c r="P31" s="27">
        <v>5.5383785359866433E-2</v>
      </c>
      <c r="Q31" s="27">
        <v>5.6614841159943419E-2</v>
      </c>
      <c r="R31" s="27">
        <v>5.4128555547173329E-2</v>
      </c>
      <c r="S31" s="27">
        <v>5.4482383633057463E-2</v>
      </c>
      <c r="T31" s="27">
        <v>7.2091350225902628E-2</v>
      </c>
      <c r="U31" s="27">
        <v>3.87909317923536E-2</v>
      </c>
    </row>
    <row r="32" spans="1:21" x14ac:dyDescent="0.2">
      <c r="A32" s="9">
        <v>28</v>
      </c>
      <c r="B32" s="27">
        <v>5.2766562530014216E-2</v>
      </c>
      <c r="C32" s="27">
        <v>5.5920922994878497E-2</v>
      </c>
      <c r="D32" s="27">
        <v>5.5978159452374276E-2</v>
      </c>
      <c r="E32" s="27">
        <v>5.5920922994878497E-2</v>
      </c>
      <c r="F32" s="27">
        <v>5.7127602021532775E-2</v>
      </c>
      <c r="G32" s="27">
        <v>5.4640999054700545E-2</v>
      </c>
      <c r="H32" s="27">
        <v>5.5329867197918547E-2</v>
      </c>
      <c r="I32" s="27">
        <v>7.2090572934292219E-2</v>
      </c>
      <c r="J32" s="27">
        <v>3.9526656549828454E-2</v>
      </c>
      <c r="L32" s="9">
        <v>28</v>
      </c>
      <c r="M32" s="27">
        <v>5.2283701791649984E-2</v>
      </c>
      <c r="N32" s="27">
        <v>5.5333615649244106E-2</v>
      </c>
      <c r="O32" s="27">
        <v>5.5392389771224071E-2</v>
      </c>
      <c r="P32" s="27">
        <v>5.5333615649244106E-2</v>
      </c>
      <c r="Q32" s="27">
        <v>5.652579894209242E-2</v>
      </c>
      <c r="R32" s="27">
        <v>5.4117127013603383E-2</v>
      </c>
      <c r="S32" s="27">
        <v>5.4461916888970618E-2</v>
      </c>
      <c r="T32" s="27">
        <v>7.1553818593648177E-2</v>
      </c>
      <c r="U32" s="27">
        <v>3.9207246452260591E-2</v>
      </c>
    </row>
    <row r="33" spans="1:21" x14ac:dyDescent="0.2">
      <c r="A33" s="9">
        <v>29</v>
      </c>
      <c r="B33" s="27">
        <v>5.2698284160065834E-2</v>
      </c>
      <c r="C33" s="27">
        <v>5.5862584472401444E-2</v>
      </c>
      <c r="D33" s="27">
        <v>5.5918034066957611E-2</v>
      </c>
      <c r="E33" s="27">
        <v>5.5862584472401444E-2</v>
      </c>
      <c r="F33" s="27">
        <v>5.7030632312637053E-2</v>
      </c>
      <c r="G33" s="27">
        <v>5.4622964119979356E-2</v>
      </c>
      <c r="H33" s="27">
        <v>5.529120283824196E-2</v>
      </c>
      <c r="I33" s="27">
        <v>7.1567348924298058E-2</v>
      </c>
      <c r="J33" s="27">
        <v>3.9915693199680913E-2</v>
      </c>
      <c r="L33" s="9">
        <v>29</v>
      </c>
      <c r="M33" s="27">
        <v>5.222203651625934E-2</v>
      </c>
      <c r="N33" s="27">
        <v>5.5285075610430168E-2</v>
      </c>
      <c r="O33" s="27">
        <v>5.5342068382825627E-2</v>
      </c>
      <c r="P33" s="27">
        <v>5.5285075610430168E-2</v>
      </c>
      <c r="Q33" s="27">
        <v>5.6440364549645627E-2</v>
      </c>
      <c r="R33" s="27">
        <v>5.4105438023525076E-2</v>
      </c>
      <c r="S33" s="27">
        <v>5.4441360704335695E-2</v>
      </c>
      <c r="T33" s="27">
        <v>7.1042402094796175E-2</v>
      </c>
      <c r="U33" s="27">
        <v>3.960222104583222E-2</v>
      </c>
    </row>
    <row r="34" spans="1:21" x14ac:dyDescent="0.2">
      <c r="A34" s="9">
        <v>30</v>
      </c>
      <c r="B34" s="27">
        <v>5.2631201225918245E-2</v>
      </c>
      <c r="C34" s="27">
        <v>5.580507812933222E-2</v>
      </c>
      <c r="D34" s="27">
        <v>5.585883191957719E-2</v>
      </c>
      <c r="E34" s="27">
        <v>5.580507812933222E-2</v>
      </c>
      <c r="F34" s="27">
        <v>5.6936614924180562E-2</v>
      </c>
      <c r="G34" s="27">
        <v>5.4603639441169305E-2</v>
      </c>
      <c r="H34" s="27">
        <v>5.5252166966917482E-2</v>
      </c>
      <c r="I34" s="27">
        <v>7.1068827043216043E-2</v>
      </c>
      <c r="J34" s="27">
        <v>4.0284102505843356E-2</v>
      </c>
      <c r="L34" s="9">
        <v>30</v>
      </c>
      <c r="M34" s="27">
        <v>5.2162578475035248E-2</v>
      </c>
      <c r="N34" s="27">
        <v>5.5238197534221323E-2</v>
      </c>
      <c r="O34" s="27">
        <v>5.5293494491467587E-2</v>
      </c>
      <c r="P34" s="27">
        <v>5.5238197534221323E-2</v>
      </c>
      <c r="Q34" s="27">
        <v>5.6358464850409407E-2</v>
      </c>
      <c r="R34" s="27">
        <v>5.4093614280577684E-2</v>
      </c>
      <c r="S34" s="27">
        <v>5.4420877839430837E-2</v>
      </c>
      <c r="T34" s="27">
        <v>7.0556083043431528E-2</v>
      </c>
      <c r="U34" s="27">
        <v>3.9976982640075764E-2</v>
      </c>
    </row>
    <row r="35" spans="1:21" x14ac:dyDescent="0.2">
      <c r="A35" s="9">
        <v>31</v>
      </c>
      <c r="B35" s="27">
        <v>5.2565611500289933E-2</v>
      </c>
      <c r="C35" s="27">
        <v>5.5748693608931976E-2</v>
      </c>
      <c r="D35" s="27">
        <v>5.5800837862021835E-2</v>
      </c>
      <c r="E35" s="27">
        <v>5.5748693608931976E-2</v>
      </c>
      <c r="F35" s="27">
        <v>5.6845700327811777E-2</v>
      </c>
      <c r="G35" s="27">
        <v>5.458344044152752E-2</v>
      </c>
      <c r="H35" s="27">
        <v>5.5213150209938888E-2</v>
      </c>
      <c r="I35" s="27">
        <v>7.059413010799509E-2</v>
      </c>
      <c r="J35" s="27">
        <v>4.0633174646200532E-2</v>
      </c>
      <c r="L35" s="9">
        <v>31</v>
      </c>
      <c r="M35" s="27">
        <v>5.2105325506910827E-2</v>
      </c>
      <c r="N35" s="27">
        <v>5.5192988815488064E-2</v>
      </c>
      <c r="O35" s="27">
        <v>5.5246671494214583E-2</v>
      </c>
      <c r="P35" s="27">
        <v>5.5192988815488064E-2</v>
      </c>
      <c r="Q35" s="27">
        <v>5.6280003685090563E-2</v>
      </c>
      <c r="R35" s="27">
        <v>5.4081755829242573E-2</v>
      </c>
      <c r="S35" s="27">
        <v>5.4400594357106202E-2</v>
      </c>
      <c r="T35" s="27">
        <v>7.0093748070847672E-2</v>
      </c>
      <c r="U35" s="27">
        <v>4.0332652884218279E-2</v>
      </c>
    </row>
    <row r="36" spans="1:21" x14ac:dyDescent="0.2">
      <c r="A36" s="9">
        <v>32</v>
      </c>
      <c r="B36" s="27">
        <v>5.2501724969584274E-2</v>
      </c>
      <c r="C36" s="27">
        <v>5.5693639825867836E-2</v>
      </c>
      <c r="D36" s="27">
        <v>5.5744256059941266E-2</v>
      </c>
      <c r="E36" s="27">
        <v>5.5693639825867836E-2</v>
      </c>
      <c r="F36" s="27">
        <v>5.6757966427307904E-2</v>
      </c>
      <c r="G36" s="27">
        <v>5.4562696926244936E-2</v>
      </c>
      <c r="H36" s="27">
        <v>5.5174451989771001E-2</v>
      </c>
      <c r="I36" s="27">
        <v>7.0142270158007669E-2</v>
      </c>
      <c r="J36" s="27">
        <v>4.0964133943397929E-2</v>
      </c>
      <c r="L36" s="9">
        <v>32</v>
      </c>
      <c r="M36" s="27">
        <v>5.2050252353098792E-2</v>
      </c>
      <c r="N36" s="27">
        <v>5.5149438021773189E-2</v>
      </c>
      <c r="O36" s="27">
        <v>5.5201583928409681E-2</v>
      </c>
      <c r="P36" s="27">
        <v>5.5149438021773189E-2</v>
      </c>
      <c r="Q36" s="27">
        <v>5.6204869084696352E-2</v>
      </c>
      <c r="R36" s="27">
        <v>5.4069941951347733E-2</v>
      </c>
      <c r="S36" s="27">
        <v>5.4380606943630783E-2</v>
      </c>
      <c r="T36" s="27">
        <v>6.9654234368234258E-2</v>
      </c>
      <c r="U36" s="27">
        <v>4.0670328924161225E-2</v>
      </c>
    </row>
    <row r="37" spans="1:21" x14ac:dyDescent="0.2">
      <c r="A37" s="9">
        <v>33</v>
      </c>
      <c r="B37" s="27">
        <v>5.2439683230280698E-2</v>
      </c>
      <c r="C37" s="27">
        <v>5.564006248056419E-2</v>
      </c>
      <c r="D37" s="27">
        <v>5.5689227575100642E-2</v>
      </c>
      <c r="E37" s="27">
        <v>5.564006248056419E-2</v>
      </c>
      <c r="F37" s="27">
        <v>5.6673436083330753E-2</v>
      </c>
      <c r="G37" s="27">
        <v>5.4541669912580026E-2</v>
      </c>
      <c r="H37" s="27">
        <v>5.5136299339146433E-2</v>
      </c>
      <c r="I37" s="27">
        <v>6.9712196396749304E-2</v>
      </c>
      <c r="J37" s="27">
        <v>4.1278135694820195E-2</v>
      </c>
      <c r="L37" s="9">
        <v>33</v>
      </c>
      <c r="M37" s="27">
        <v>5.1997316713730202E-2</v>
      </c>
      <c r="N37" s="27">
        <v>5.5107519634310265E-2</v>
      </c>
      <c r="O37" s="27">
        <v>5.5158202281645474E-2</v>
      </c>
      <c r="P37" s="27">
        <v>5.5107519634310265E-2</v>
      </c>
      <c r="Q37" s="27">
        <v>5.6132938782126773E-2</v>
      </c>
      <c r="R37" s="27">
        <v>5.4058235090252094E-2</v>
      </c>
      <c r="S37" s="27">
        <v>5.4360988741170235E-2</v>
      </c>
      <c r="T37" s="27">
        <v>6.9236363484579622E-2</v>
      </c>
      <c r="U37" s="27">
        <v>4.0991070734661017E-2</v>
      </c>
    </row>
    <row r="38" spans="1:21" x14ac:dyDescent="0.2">
      <c r="A38" s="9">
        <v>34</v>
      </c>
      <c r="B38" s="27">
        <v>5.2379574749187308E-2</v>
      </c>
      <c r="C38" s="27">
        <v>5.5588057873357855E-2</v>
      </c>
      <c r="D38" s="27">
        <v>5.5635844226001652E-2</v>
      </c>
      <c r="E38" s="27">
        <v>5.5588057873357855E-2</v>
      </c>
      <c r="F38" s="27">
        <v>5.6592090775911874E-2</v>
      </c>
      <c r="G38" s="27">
        <v>5.4520565059494874E-2</v>
      </c>
      <c r="H38" s="27">
        <v>5.5098861822231893E-2</v>
      </c>
      <c r="I38" s="27">
        <v>6.9302830524613279E-2</v>
      </c>
      <c r="J38" s="27">
        <v>4.1576265430502302E-2</v>
      </c>
      <c r="L38" s="9">
        <v>34</v>
      </c>
      <c r="M38" s="27">
        <v>5.1946463961560552E-2</v>
      </c>
      <c r="N38" s="27">
        <v>5.5067197756839326E-2</v>
      </c>
      <c r="O38" s="27">
        <v>5.5116486749950511E-2</v>
      </c>
      <c r="P38" s="27">
        <v>5.5067197756839326E-2</v>
      </c>
      <c r="Q38" s="27">
        <v>5.6064084409706227E-2</v>
      </c>
      <c r="R38" s="27">
        <v>5.4046684010220059E-2</v>
      </c>
      <c r="S38" s="27">
        <v>5.4341794013267553E-2</v>
      </c>
      <c r="T38" s="27">
        <v>6.8838965684739239E-2</v>
      </c>
      <c r="U38" s="27">
        <v>4.1295893084673629E-2</v>
      </c>
    </row>
    <row r="39" spans="1:21" x14ac:dyDescent="0.2">
      <c r="A39" s="9">
        <v>35</v>
      </c>
      <c r="B39" s="27">
        <v>5.2321446892992896E-2</v>
      </c>
      <c r="C39" s="27">
        <v>5.5537683824632866E-2</v>
      </c>
      <c r="D39" s="27">
        <v>5.5584159538428768E-2</v>
      </c>
      <c r="E39" s="27">
        <v>5.5537683824632866E-2</v>
      </c>
      <c r="F39" s="27">
        <v>5.6513881262111765E-2</v>
      </c>
      <c r="G39" s="27">
        <v>5.449954342230745E-2</v>
      </c>
      <c r="H39" s="27">
        <v>5.5062263403435674E-2</v>
      </c>
      <c r="I39" s="27">
        <v>6.8913092463832148E-2</v>
      </c>
      <c r="J39" s="27">
        <v>4.1859539834133486E-2</v>
      </c>
      <c r="L39" s="9">
        <v>35</v>
      </c>
      <c r="M39" s="27">
        <v>5.1897630809466078E-2</v>
      </c>
      <c r="N39" s="27">
        <v>5.5028429018139091E-2</v>
      </c>
      <c r="O39" s="27">
        <v>5.5076390174836121E-2</v>
      </c>
      <c r="P39" s="27">
        <v>5.5028429018139091E-2</v>
      </c>
      <c r="Q39" s="27">
        <v>5.5998174681187729E-2</v>
      </c>
      <c r="R39" s="27">
        <v>5.4035326350463819E-2</v>
      </c>
      <c r="S39" s="27">
        <v>5.4323061889964164E-2</v>
      </c>
      <c r="T39" s="27">
        <v>6.8460897160486089E-2</v>
      </c>
      <c r="U39" s="27">
        <v>4.1585760838776409E-2</v>
      </c>
    </row>
    <row r="40" spans="1:21" x14ac:dyDescent="0.2">
      <c r="A40" s="9">
        <v>36</v>
      </c>
      <c r="B40" s="27">
        <v>5.2265315424075753E-2</v>
      </c>
      <c r="C40" s="27">
        <v>5.5488968321798726E-2</v>
      </c>
      <c r="D40" s="27">
        <v>5.553419741088339E-2</v>
      </c>
      <c r="E40" s="27">
        <v>5.5488968321798726E-2</v>
      </c>
      <c r="F40" s="27">
        <v>5.6438735887794689E-2</v>
      </c>
      <c r="G40" s="27">
        <v>5.4478730092478278E-2</v>
      </c>
      <c r="H40" s="27">
        <v>5.5026591911675027E-2</v>
      </c>
      <c r="I40" s="27">
        <v>6.8541918776416022E-2</v>
      </c>
      <c r="J40" s="27">
        <v>4.2128908777343765E-2</v>
      </c>
      <c r="L40" s="9">
        <v>36</v>
      </c>
      <c r="M40" s="27">
        <v>5.1850748159896209E-2</v>
      </c>
      <c r="N40" s="27">
        <v>5.4991164842213003E-2</v>
      </c>
      <c r="O40" s="27">
        <v>5.5037860336729638E-2</v>
      </c>
      <c r="P40" s="27">
        <v>5.4991164842213003E-2</v>
      </c>
      <c r="Q40" s="27">
        <v>5.5935077787068854E-2</v>
      </c>
      <c r="R40" s="27">
        <v>5.4024190697330221E-2</v>
      </c>
      <c r="S40" s="27">
        <v>5.4304819383213854E-2</v>
      </c>
      <c r="T40" s="27">
        <v>6.810105184665427E-2</v>
      </c>
      <c r="U40" s="27">
        <v>4.1861586647888416E-2</v>
      </c>
    </row>
    <row r="41" spans="1:21" x14ac:dyDescent="0.2">
      <c r="A41" s="9">
        <v>37</v>
      </c>
      <c r="B41" s="27">
        <v>5.221117200209191E-2</v>
      </c>
      <c r="C41" s="27">
        <v>5.5441916374056266E-2</v>
      </c>
      <c r="D41" s="27">
        <v>5.5485958978944705E-2</v>
      </c>
      <c r="E41" s="27">
        <v>5.5441916374056266E-2</v>
      </c>
      <c r="F41" s="27">
        <v>5.6366567062619888E-2</v>
      </c>
      <c r="G41" s="27">
        <v>5.4458221157713593E-2</v>
      </c>
      <c r="H41" s="27">
        <v>5.4991906602599672E-2</v>
      </c>
      <c r="I41" s="27">
        <v>6.8188275540769672E-2</v>
      </c>
      <c r="J41" s="27">
        <v>4.2385258072119791E-2</v>
      </c>
      <c r="L41" s="9">
        <v>37</v>
      </c>
      <c r="M41" s="27">
        <v>5.1805743312766772E-2</v>
      </c>
      <c r="N41" s="27">
        <v>5.4955353220856873E-2</v>
      </c>
      <c r="O41" s="27">
        <v>5.5000841742280482E-2</v>
      </c>
      <c r="P41" s="27">
        <v>5.4955353220856873E-2</v>
      </c>
      <c r="Q41" s="27">
        <v>5.5874663179542816E-2</v>
      </c>
      <c r="R41" s="27">
        <v>5.401329827094048E-2</v>
      </c>
      <c r="S41" s="27">
        <v>5.428708382097569E-2</v>
      </c>
      <c r="T41" s="27">
        <v>6.7758369182466804E-2</v>
      </c>
      <c r="U41" s="27">
        <v>4.2124230336059831E-2</v>
      </c>
    </row>
    <row r="42" spans="1:21" x14ac:dyDescent="0.2">
      <c r="A42" s="9">
        <v>38</v>
      </c>
      <c r="B42" s="27">
        <v>5.2158990111125902E-2</v>
      </c>
      <c r="C42" s="27">
        <v>5.5396515449474437E-2</v>
      </c>
      <c r="D42" s="27">
        <v>5.5439428055454876E-2</v>
      </c>
      <c r="E42" s="27">
        <v>5.5396515449474437E-2</v>
      </c>
      <c r="F42" s="27">
        <v>5.6297276293446163E-2</v>
      </c>
      <c r="G42" s="27">
        <v>5.4438089322474514E-2</v>
      </c>
      <c r="H42" s="27">
        <v>5.4958244210663532E-2</v>
      </c>
      <c r="I42" s="27">
        <v>6.7851167042621396E-2</v>
      </c>
      <c r="J42" s="27">
        <v>4.2629412658007348E-2</v>
      </c>
      <c r="L42" s="9">
        <v>38</v>
      </c>
      <c r="M42" s="27">
        <v>5.1762541668992412E-2</v>
      </c>
      <c r="N42" s="27">
        <v>5.4920940093535542E-2</v>
      </c>
      <c r="O42" s="27">
        <v>5.4965277012569036E-2</v>
      </c>
      <c r="P42" s="27">
        <v>5.4920940093535542E-2</v>
      </c>
      <c r="Q42" s="27">
        <v>5.581680288354951E-2</v>
      </c>
      <c r="R42" s="27">
        <v>5.400266430184697E-2</v>
      </c>
      <c r="S42" s="27">
        <v>5.4269864816169466E-2</v>
      </c>
      <c r="T42" s="27">
        <v>6.7431838843224901E-2</v>
      </c>
      <c r="U42" s="27">
        <v>4.237449947473948E-2</v>
      </c>
    </row>
    <row r="43" spans="1:21" x14ac:dyDescent="0.2">
      <c r="A43" s="9">
        <v>39</v>
      </c>
      <c r="B43" s="27">
        <v>5.2108729740546478E-2</v>
      </c>
      <c r="C43" s="27">
        <v>5.5352739787434269E-2</v>
      </c>
      <c r="D43" s="27">
        <v>5.5394575441370941E-2</v>
      </c>
      <c r="E43" s="27">
        <v>5.5352739787434269E-2</v>
      </c>
      <c r="F43" s="27">
        <v>5.6230758084235166E-2</v>
      </c>
      <c r="G43" s="27">
        <v>5.4418388456098699E-2</v>
      </c>
      <c r="H43" s="27">
        <v>5.4925623798243839E-2</v>
      </c>
      <c r="I43" s="27">
        <v>6.7529641321019351E-2</v>
      </c>
      <c r="J43" s="27">
        <v>4.2862140021905359E-2</v>
      </c>
      <c r="L43" s="9">
        <v>39</v>
      </c>
      <c r="M43" s="27">
        <v>5.1721068036823858E-2</v>
      </c>
      <c r="N43" s="27">
        <v>5.4887870416693074E-2</v>
      </c>
      <c r="O43" s="27">
        <v>5.4931107955952907E-2</v>
      </c>
      <c r="P43" s="27">
        <v>5.4887870416693074E-2</v>
      </c>
      <c r="Q43" s="27">
        <v>5.5761372439963486E-2</v>
      </c>
      <c r="R43" s="27">
        <v>5.3992299157393342E-2</v>
      </c>
      <c r="S43" s="27">
        <v>5.4253165862011121E-2</v>
      </c>
      <c r="T43" s="27">
        <v>6.7120503226342887E-2</v>
      </c>
      <c r="U43" s="27">
        <v>4.2613150771157793E-2</v>
      </c>
    </row>
    <row r="44" spans="1:21" x14ac:dyDescent="0.2">
      <c r="A44" s="9">
        <v>40</v>
      </c>
      <c r="B44" s="27">
        <v>5.2060341077124761E-2</v>
      </c>
      <c r="C44" s="27">
        <v>5.5310553816738439E-2</v>
      </c>
      <c r="D44" s="27">
        <v>5.5351362338950771E-2</v>
      </c>
      <c r="E44" s="27">
        <v>5.5310553816738439E-2</v>
      </c>
      <c r="F44" s="27">
        <v>5.6166902943512342E-2</v>
      </c>
      <c r="G44" s="27">
        <v>5.4399157279505284E-2</v>
      </c>
      <c r="H44" s="27">
        <v>5.4894050643703896E-2</v>
      </c>
      <c r="I44" s="27">
        <v>6.7222793367964995E-2</v>
      </c>
      <c r="J44" s="27">
        <v>4.3084153707337203E-2</v>
      </c>
      <c r="L44" s="9">
        <v>40</v>
      </c>
      <c r="M44" s="27">
        <v>5.1681247625032123E-2</v>
      </c>
      <c r="N44" s="27">
        <v>5.4856088987040197E-2</v>
      </c>
      <c r="O44" s="27">
        <v>5.4898276391358136E-2</v>
      </c>
      <c r="P44" s="27">
        <v>5.4856088987040197E-2</v>
      </c>
      <c r="Q44" s="27">
        <v>5.570825156358028E-2</v>
      </c>
      <c r="R44" s="27">
        <v>5.3982209265153625E-2</v>
      </c>
      <c r="S44" s="27">
        <v>5.4236985626162193E-2</v>
      </c>
      <c r="T44" s="27">
        <v>6.6823458290578897E-2</v>
      </c>
      <c r="U44" s="27">
        <v>4.2840891996946961E-2</v>
      </c>
    </row>
    <row r="45" spans="1:21" x14ac:dyDescent="0.2">
      <c r="A45" s="9">
        <v>41</v>
      </c>
      <c r="B45" s="27">
        <v>5.2013767411344336E-2</v>
      </c>
      <c r="C45" s="27">
        <v>5.5269914861074909E-2</v>
      </c>
      <c r="D45" s="27">
        <v>5.5309743049991811E-2</v>
      </c>
      <c r="E45" s="27">
        <v>5.5269914861074909E-2</v>
      </c>
      <c r="F45" s="27">
        <v>5.6105599688643482E-2</v>
      </c>
      <c r="G45" s="27">
        <v>5.4380422357819924E-2</v>
      </c>
      <c r="H45" s="27">
        <v>5.48635193596827E-2</v>
      </c>
      <c r="I45" s="27">
        <v>6.6929766593729623E-2</v>
      </c>
      <c r="J45" s="27">
        <v>4.3296116813173136E-2</v>
      </c>
      <c r="L45" s="9">
        <v>41</v>
      </c>
      <c r="M45" s="27">
        <v>5.1643006789094503E-2</v>
      </c>
      <c r="N45" s="27">
        <v>5.4825541069766448E-2</v>
      </c>
      <c r="O45" s="27">
        <v>5.4866724773897202E-2</v>
      </c>
      <c r="P45" s="27">
        <v>5.4825541069766448E-2</v>
      </c>
      <c r="Q45" s="27">
        <v>5.5657324580506984E-2</v>
      </c>
      <c r="R45" s="27">
        <v>5.3972397871264288E-2</v>
      </c>
      <c r="S45" s="27">
        <v>5.4221319001335422E-2</v>
      </c>
      <c r="T45" s="27">
        <v>6.6539853205115351E-2</v>
      </c>
      <c r="U45" s="27">
        <v>4.3058384256619009E-2</v>
      </c>
    </row>
    <row r="46" spans="1:21" x14ac:dyDescent="0.2">
      <c r="A46" s="9">
        <v>42</v>
      </c>
      <c r="B46" s="27">
        <v>5.1968947418315148E-2</v>
      </c>
      <c r="C46" s="27">
        <v>5.5230775275683763E-2</v>
      </c>
      <c r="D46" s="27">
        <v>5.526966710375536E-2</v>
      </c>
      <c r="E46" s="27">
        <v>5.5230775275683763E-2</v>
      </c>
      <c r="F46" s="27">
        <v>5.6046737195920793E-2</v>
      </c>
      <c r="G46" s="27">
        <v>5.4362200532194205E-2</v>
      </c>
      <c r="H46" s="27">
        <v>5.4834016393449314E-2</v>
      </c>
      <c r="I46" s="27">
        <v>6.664975302614784E-2</v>
      </c>
      <c r="J46" s="27">
        <v>4.3498645413236225E-2</v>
      </c>
      <c r="L46" s="9">
        <v>42</v>
      </c>
      <c r="M46" s="27">
        <v>5.1606273582604834E-2</v>
      </c>
      <c r="N46" s="27">
        <v>5.4796172872015436E-2</v>
      </c>
      <c r="O46" s="27">
        <v>5.4836396663901166E-2</v>
      </c>
      <c r="P46" s="27">
        <v>5.4796172872015436E-2</v>
      </c>
      <c r="Q46" s="27">
        <v>5.5608480695573226E-2</v>
      </c>
      <c r="R46" s="27">
        <v>5.3962865663979009E-2</v>
      </c>
      <c r="S46" s="27">
        <v>5.4206157958404555E-2</v>
      </c>
      <c r="T46" s="27">
        <v>6.6268889155738142E-2</v>
      </c>
      <c r="U46" s="27">
        <v>4.3266244449968738E-2</v>
      </c>
    </row>
    <row r="47" spans="1:21" x14ac:dyDescent="0.2">
      <c r="A47" s="9">
        <v>43</v>
      </c>
      <c r="B47" s="27">
        <v>5.1925816940476377E-2</v>
      </c>
      <c r="C47" s="27">
        <v>5.5193084129472547E-2</v>
      </c>
      <c r="D47" s="27">
        <v>5.5231080929402321E-2</v>
      </c>
      <c r="E47" s="27">
        <v>5.5193084129472547E-2</v>
      </c>
      <c r="F47" s="27">
        <v>5.5990205714054442E-2</v>
      </c>
      <c r="G47" s="27">
        <v>5.4344500897369752E-2</v>
      </c>
      <c r="H47" s="27">
        <v>5.480552203025546E-2</v>
      </c>
      <c r="I47" s="27">
        <v>6.6381992601286743E-2</v>
      </c>
      <c r="J47" s="27">
        <v>4.3692311851151411E-2</v>
      </c>
      <c r="L47" s="9">
        <v>43</v>
      </c>
      <c r="M47" s="27">
        <v>5.157097815526912E-2</v>
      </c>
      <c r="N47" s="27">
        <v>5.4767931893652255E-2</v>
      </c>
      <c r="O47" s="27">
        <v>5.4807237071960557E-2</v>
      </c>
      <c r="P47" s="27">
        <v>5.4767931893652255E-2</v>
      </c>
      <c r="Q47" s="27">
        <v>5.5561614129465031E-2</v>
      </c>
      <c r="R47" s="27">
        <v>5.3953611286873038E-2</v>
      </c>
      <c r="S47" s="27">
        <v>5.4191492238967909E-2</v>
      </c>
      <c r="T47" s="27">
        <v>6.6009817571251128E-2</v>
      </c>
      <c r="U47" s="27">
        <v>4.3465047822917935E-2</v>
      </c>
    </row>
    <row r="48" spans="1:21" x14ac:dyDescent="0.2">
      <c r="A48" s="9">
        <v>44</v>
      </c>
      <c r="B48" s="27">
        <v>5.1884310373198295E-2</v>
      </c>
      <c r="C48" s="27">
        <v>5.5156788523572864E-2</v>
      </c>
      <c r="D48" s="27">
        <v>5.5193929164377042E-2</v>
      </c>
      <c r="E48" s="27">
        <v>5.5156788523572864E-2</v>
      </c>
      <c r="F48" s="27">
        <v>5.5935897834071824E-2</v>
      </c>
      <c r="G48" s="27">
        <v>5.4327326410483767E-2</v>
      </c>
      <c r="H48" s="27">
        <v>5.4778011996323484E-2</v>
      </c>
      <c r="I48" s="27">
        <v>6.6125771817378443E-2</v>
      </c>
      <c r="J48" s="27">
        <v>4.3877647881497284E-2</v>
      </c>
      <c r="L48" s="9">
        <v>44</v>
      </c>
      <c r="M48" s="27">
        <v>5.1537053030277225E-2</v>
      </c>
      <c r="N48" s="27">
        <v>5.4740767180846195E-2</v>
      </c>
      <c r="O48" s="27">
        <v>5.4779192705921798E-2</v>
      </c>
      <c r="P48" s="27">
        <v>5.4740767180846195E-2</v>
      </c>
      <c r="Q48" s="27">
        <v>5.5516624156759287E-2</v>
      </c>
      <c r="R48" s="27">
        <v>5.3944631761451811E-2</v>
      </c>
      <c r="S48" s="27">
        <v>5.4177309917132987E-2</v>
      </c>
      <c r="T48" s="27">
        <v>6.5761937968514372E-2</v>
      </c>
      <c r="U48" s="27">
        <v>4.3655330531379377E-2</v>
      </c>
    </row>
    <row r="49" spans="1:21" x14ac:dyDescent="0.2">
      <c r="A49" s="9">
        <v>45</v>
      </c>
      <c r="B49" s="27">
        <v>5.1844361733843547E-2</v>
      </c>
      <c r="C49" s="27">
        <v>5.5121834618989007E-2</v>
      </c>
      <c r="D49" s="27">
        <v>5.5158155671702014E-2</v>
      </c>
      <c r="E49" s="27">
        <v>5.5121834618989007E-2</v>
      </c>
      <c r="F49" s="27">
        <v>5.5883709189299857E-2</v>
      </c>
      <c r="G49" s="27">
        <v>5.4310675199930269E-2</v>
      </c>
      <c r="H49" s="27">
        <v>5.4751458738902192E-2</v>
      </c>
      <c r="I49" s="27">
        <v>6.5880421957931867E-2</v>
      </c>
      <c r="J49" s="27">
        <v>4.40551476403932E-2</v>
      </c>
      <c r="L49" s="9">
        <v>45</v>
      </c>
      <c r="M49" s="27">
        <v>5.1504433287139495E-2</v>
      </c>
      <c r="N49" s="27">
        <v>5.4714629502815582E-2</v>
      </c>
      <c r="O49" s="27">
        <v>5.475221214052306E-2</v>
      </c>
      <c r="P49" s="27">
        <v>5.4714629502815582E-2</v>
      </c>
      <c r="Q49" s="27">
        <v>5.5473415069352994E-2</v>
      </c>
      <c r="R49" s="27">
        <v>5.3935922835213645E-2</v>
      </c>
      <c r="S49" s="27">
        <v>5.4163597854560042E-2</v>
      </c>
      <c r="T49" s="27">
        <v>6.5524595564742993E-2</v>
      </c>
      <c r="U49" s="27">
        <v>4.3837592165092421E-2</v>
      </c>
    </row>
    <row r="50" spans="1:21" x14ac:dyDescent="0.2">
      <c r="A50" s="9">
        <v>46</v>
      </c>
      <c r="B50" s="27">
        <v>5.1805905478604197E-2</v>
      </c>
      <c r="C50" s="27">
        <v>5.5088168431472795E-2</v>
      </c>
      <c r="D50" s="27">
        <v>5.512370432456315E-2</v>
      </c>
      <c r="E50" s="27">
        <v>5.5088168431472795E-2</v>
      </c>
      <c r="F50" s="27">
        <v>5.5833538943866445E-2</v>
      </c>
      <c r="G50" s="27">
        <v>5.4294541629833715E-2</v>
      </c>
      <c r="H50" s="27">
        <v>5.4725832445599698E-2</v>
      </c>
      <c r="I50" s="27">
        <v>6.5645317039100259E-2</v>
      </c>
      <c r="J50" s="27">
        <v>4.4225270437354913E-2</v>
      </c>
      <c r="L50" s="9">
        <v>46</v>
      </c>
      <c r="M50" s="27">
        <v>5.1473056670732875E-2</v>
      </c>
      <c r="N50" s="27">
        <v>5.468947146801284E-2</v>
      </c>
      <c r="O50" s="27">
        <v>5.4726245926193684E-2</v>
      </c>
      <c r="P50" s="27">
        <v>5.468947146801284E-2</v>
      </c>
      <c r="Q50" s="27">
        <v>5.5431896084512378E-2</v>
      </c>
      <c r="R50" s="27">
        <v>5.3927479268226941E-2</v>
      </c>
      <c r="S50" s="27">
        <v>5.4150342068276069E-2</v>
      </c>
      <c r="T50" s="27">
        <v>6.5297178767470987E-2</v>
      </c>
      <c r="U50" s="27">
        <v>4.4012298194994415E-2</v>
      </c>
    </row>
    <row r="51" spans="1:21" x14ac:dyDescent="0.2">
      <c r="A51" s="9">
        <v>47</v>
      </c>
      <c r="B51" s="27">
        <v>5.1768877118550938E-2</v>
      </c>
      <c r="C51" s="27">
        <v>5.5055736440230207E-2</v>
      </c>
      <c r="D51" s="27">
        <v>5.5090519604950705E-2</v>
      </c>
      <c r="E51" s="27">
        <v>5.5055736440230207E-2</v>
      </c>
      <c r="F51" s="27">
        <v>5.5785290116118214E-2</v>
      </c>
      <c r="G51" s="27">
        <v>5.4278917165109242E-2</v>
      </c>
      <c r="H51" s="27">
        <v>5.4701101853078971E-2</v>
      </c>
      <c r="I51" s="27">
        <v>6.5419871597236501E-2</v>
      </c>
      <c r="J51" s="27">
        <v>4.4388443366422781E-2</v>
      </c>
      <c r="L51" s="9">
        <v>47</v>
      </c>
      <c r="M51" s="27">
        <v>5.1442863643087033E-2</v>
      </c>
      <c r="N51" s="27">
        <v>5.4665247592772914E-2</v>
      </c>
      <c r="O51" s="27">
        <v>5.4701246650226576E-2</v>
      </c>
      <c r="P51" s="27">
        <v>5.4665247592772914E-2</v>
      </c>
      <c r="Q51" s="27">
        <v>5.5391981212628227E-2</v>
      </c>
      <c r="R51" s="27">
        <v>5.3919295068921791E-2</v>
      </c>
      <c r="S51" s="27">
        <v>5.4137528027096593E-2</v>
      </c>
      <c r="T51" s="27">
        <v>6.507911662328425E-2</v>
      </c>
      <c r="U51" s="27">
        <v>4.4179882320022124E-2</v>
      </c>
    </row>
    <row r="52" spans="1:21" x14ac:dyDescent="0.2">
      <c r="A52" s="9">
        <v>48</v>
      </c>
      <c r="B52" s="27">
        <v>5.1733213676086631E-2</v>
      </c>
      <c r="C52" s="27">
        <v>5.5024486047883236E-2</v>
      </c>
      <c r="D52" s="27">
        <v>5.5058547053897122E-2</v>
      </c>
      <c r="E52" s="27">
        <v>5.5024486047883236E-2</v>
      </c>
      <c r="F52" s="27">
        <v>5.5738869773803712E-2</v>
      </c>
      <c r="G52" s="27">
        <v>5.42637910736119E-2</v>
      </c>
      <c r="H52" s="27">
        <v>5.4677234885536441E-2</v>
      </c>
      <c r="I52" s="27">
        <v>6.5203538402458294E-2</v>
      </c>
      <c r="J52" s="27">
        <v>4.4545063738894664E-2</v>
      </c>
      <c r="L52" s="9">
        <v>48</v>
      </c>
      <c r="M52" s="27">
        <v>5.1413797391081095E-2</v>
      </c>
      <c r="N52" s="27">
        <v>5.464191433285448E-2</v>
      </c>
      <c r="O52" s="27">
        <v>5.4677168960893807E-2</v>
      </c>
      <c r="P52" s="27">
        <v>5.464191433285448E-2</v>
      </c>
      <c r="Q52" s="27">
        <v>5.5353589096476474E-2</v>
      </c>
      <c r="R52" s="27">
        <v>5.3911363687842329E-2</v>
      </c>
      <c r="S52" s="27">
        <v>5.4125140889592638E-2</v>
      </c>
      <c r="T52" s="27">
        <v>6.4869876283994765E-2</v>
      </c>
      <c r="U52" s="27">
        <v>4.4340748698325161E-2</v>
      </c>
    </row>
    <row r="53" spans="1:21" x14ac:dyDescent="0.2">
      <c r="A53" s="9">
        <v>49</v>
      </c>
      <c r="B53" s="27">
        <v>5.1698854014819773E-2</v>
      </c>
      <c r="C53" s="27">
        <v>5.4994365921767541E-2</v>
      </c>
      <c r="D53" s="27">
        <v>5.5027733603474793E-2</v>
      </c>
      <c r="E53" s="27">
        <v>5.4994365921767541E-2</v>
      </c>
      <c r="F53" s="27">
        <v>5.5694189130294669E-2</v>
      </c>
      <c r="G53" s="27">
        <v>5.4249150995056894E-2</v>
      </c>
      <c r="H53" s="27">
        <v>5.4654199155627303E-2</v>
      </c>
      <c r="I53" s="27">
        <v>6.4995806160957015E-2</v>
      </c>
      <c r="J53" s="27">
        <v>4.4695501342954413E-2</v>
      </c>
      <c r="L53" s="9">
        <v>49</v>
      </c>
      <c r="M53" s="27">
        <v>5.1385803800541474E-2</v>
      </c>
      <c r="N53" s="27">
        <v>5.4619430086238374E-2</v>
      </c>
      <c r="O53" s="27">
        <v>5.4653969562969973E-2</v>
      </c>
      <c r="P53" s="27">
        <v>5.4619430086238374E-2</v>
      </c>
      <c r="Q53" s="27">
        <v>5.5316642831201746E-2</v>
      </c>
      <c r="R53" s="27">
        <v>5.3903678176574932E-2</v>
      </c>
      <c r="S53" s="27">
        <v>5.4113165694142262E-2</v>
      </c>
      <c r="T53" s="27">
        <v>6.4668960531832909E-2</v>
      </c>
      <c r="U53" s="27">
        <v>4.4495274054561218E-2</v>
      </c>
    </row>
    <row r="54" spans="1:21" x14ac:dyDescent="0.2">
      <c r="A54" s="9">
        <v>50</v>
      </c>
      <c r="B54" s="27">
        <v>5.1665739069349792E-2</v>
      </c>
      <c r="C54" s="27">
        <v>5.4965326240787427E-2</v>
      </c>
      <c r="D54" s="27">
        <v>5.4998027814813E-2</v>
      </c>
      <c r="E54" s="27">
        <v>5.4965326240787427E-2</v>
      </c>
      <c r="F54" s="27">
        <v>5.565116356508315E-2</v>
      </c>
      <c r="G54" s="27">
        <v>5.4234983400913928E-2</v>
      </c>
      <c r="H54" s="27">
        <v>5.4631962354285912E-2</v>
      </c>
      <c r="I54" s="27">
        <v>6.4796197251111076E-2</v>
      </c>
      <c r="J54" s="27">
        <v>4.4840100537430594E-2</v>
      </c>
      <c r="L54" s="9">
        <v>50</v>
      </c>
      <c r="M54" s="27">
        <v>5.1358831405094563E-2</v>
      </c>
      <c r="N54" s="27">
        <v>5.459775517387766E-2</v>
      </c>
      <c r="O54" s="27">
        <v>5.4631607191432785E-2</v>
      </c>
      <c r="P54" s="27">
        <v>5.459775517387766E-2</v>
      </c>
      <c r="Q54" s="27">
        <v>5.528106977217595E-2</v>
      </c>
      <c r="R54" s="27">
        <v>5.3896231317785537E-2</v>
      </c>
      <c r="S54" s="27">
        <v>5.4101587509727933E-2</v>
      </c>
      <c r="T54" s="27">
        <v>6.4475905392241462E-2</v>
      </c>
      <c r="U54" s="27">
        <v>4.4643809659786315E-2</v>
      </c>
    </row>
    <row r="55" spans="1:21" x14ac:dyDescent="0.2">
      <c r="A55" s="9">
        <v>51</v>
      </c>
      <c r="B55" s="27">
        <v>5.1633811996224965E-2</v>
      </c>
      <c r="C55" s="27">
        <v>5.4937318867317897E-2</v>
      </c>
      <c r="D55" s="27">
        <v>5.4969380041662186E-2</v>
      </c>
      <c r="E55" s="27">
        <v>5.4937318867317897E-2</v>
      </c>
      <c r="F55" s="27">
        <v>5.560971258699321E-2</v>
      </c>
      <c r="G55" s="27">
        <v>5.4221273965030736E-2</v>
      </c>
      <c r="H55" s="27">
        <v>5.4610492550878798E-2</v>
      </c>
      <c r="I55" s="27">
        <v>6.4604265524994764E-2</v>
      </c>
      <c r="J55" s="27">
        <v>4.497918218813135E-2</v>
      </c>
      <c r="L55" s="9">
        <v>51</v>
      </c>
      <c r="M55" s="27">
        <v>5.1332831316408312E-2</v>
      </c>
      <c r="N55" s="27">
        <v>5.4576851803767257E-2</v>
      </c>
      <c r="O55" s="27">
        <v>5.4610042568749018E-2</v>
      </c>
      <c r="P55" s="27">
        <v>5.4576851803767257E-2</v>
      </c>
      <c r="Q55" s="27">
        <v>5.5246801336268136E-2</v>
      </c>
      <c r="R55" s="27">
        <v>5.3889015731271916E-2</v>
      </c>
      <c r="S55" s="27">
        <v>5.4090391554556305E-2</v>
      </c>
      <c r="T55" s="27">
        <v>6.4290277853040534E-2</v>
      </c>
      <c r="U55" s="27">
        <v>4.478668318395429E-2</v>
      </c>
    </row>
    <row r="56" spans="1:21" x14ac:dyDescent="0.2">
      <c r="A56" s="9">
        <v>52</v>
      </c>
      <c r="B56" s="27">
        <v>5.1603018263133515E-2</v>
      </c>
      <c r="C56" s="27">
        <v>5.4910297459869639E-2</v>
      </c>
      <c r="D56" s="27">
        <v>5.494174253522166E-2</v>
      </c>
      <c r="E56" s="27">
        <v>5.4910297459869639E-2</v>
      </c>
      <c r="F56" s="27">
        <v>5.5569759754708237E-2</v>
      </c>
      <c r="G56" s="27">
        <v>5.4208007861144658E-2</v>
      </c>
      <c r="H56" s="27">
        <v>5.4589758421085488E-2</v>
      </c>
      <c r="I56" s="27">
        <v>6.4419594196644558E-2</v>
      </c>
      <c r="J56" s="27">
        <v>4.511304545586925E-2</v>
      </c>
      <c r="L56" s="9">
        <v>52</v>
      </c>
      <c r="M56" s="27">
        <v>5.1307757141094701E-2</v>
      </c>
      <c r="N56" s="27">
        <v>5.4556684022615709E-2</v>
      </c>
      <c r="O56" s="27">
        <v>5.4589238350075453E-2</v>
      </c>
      <c r="P56" s="27">
        <v>5.4556684022615709E-2</v>
      </c>
      <c r="Q56" s="27">
        <v>5.5213772800763561E-2</v>
      </c>
      <c r="R56" s="27">
        <v>5.388202396009345E-2</v>
      </c>
      <c r="S56" s="27">
        <v>5.4079563288333743E-2</v>
      </c>
      <c r="T56" s="27">
        <v>6.4111673701370275E-2</v>
      </c>
      <c r="U56" s="27">
        <v>4.4924200423489102E-2</v>
      </c>
    </row>
    <row r="57" spans="1:21" x14ac:dyDescent="0.2">
      <c r="A57" s="9">
        <v>53</v>
      </c>
      <c r="B57" s="27">
        <v>5.1573305690023385E-2</v>
      </c>
      <c r="C57" s="27">
        <v>5.48842175391695E-2</v>
      </c>
      <c r="D57" s="27">
        <v>5.4915069502884828E-2</v>
      </c>
      <c r="E57" s="27">
        <v>5.48842175391695E-2</v>
      </c>
      <c r="F57" s="27">
        <v>5.5531232566151667E-2</v>
      </c>
      <c r="G57" s="27">
        <v>5.4195170000527426E-2</v>
      </c>
      <c r="H57" s="27">
        <v>5.4569729416641621E-2</v>
      </c>
      <c r="I57" s="27">
        <v>6.4241793830745797E-2</v>
      </c>
      <c r="J57" s="27">
        <v>4.524196944557124E-2</v>
      </c>
      <c r="L57" s="9">
        <v>53</v>
      </c>
      <c r="M57" s="27">
        <v>5.1283564888429334E-2</v>
      </c>
      <c r="N57" s="27">
        <v>5.453721765855013E-2</v>
      </c>
      <c r="O57" s="27">
        <v>5.4569159059812522E-2</v>
      </c>
      <c r="P57" s="27">
        <v>5.453721765855013E-2</v>
      </c>
      <c r="Q57" s="27">
        <v>5.5181923103150732E-2</v>
      </c>
      <c r="R57" s="27">
        <v>5.3875248540149467E-2</v>
      </c>
      <c r="S57" s="27">
        <v>5.4069088482987304E-2</v>
      </c>
      <c r="T57" s="27">
        <v>6.3939715484335302E-2</v>
      </c>
      <c r="U57" s="27">
        <v>4.5056646908087972E-2</v>
      </c>
    </row>
    <row r="58" spans="1:21" x14ac:dyDescent="0.2">
      <c r="A58" s="9">
        <v>54</v>
      </c>
      <c r="B58" s="27">
        <v>5.1544624453124799E-2</v>
      </c>
      <c r="C58" s="27">
        <v>5.4859036517850956E-2</v>
      </c>
      <c r="D58" s="27">
        <v>5.4889317131087134E-2</v>
      </c>
      <c r="E58" s="27">
        <v>5.4859036517850956E-2</v>
      </c>
      <c r="F58" s="27">
        <v>5.5494062325819327E-2</v>
      </c>
      <c r="G58" s="27">
        <v>5.4182745220609618E-2</v>
      </c>
      <c r="H58" s="27">
        <v>5.4550375888417379E-2</v>
      </c>
      <c r="I58" s="27">
        <v>6.4070500439622702E-2</v>
      </c>
      <c r="J58" s="27">
        <v>4.5366214725869547E-2</v>
      </c>
      <c r="L58" s="9">
        <v>54</v>
      </c>
      <c r="M58" s="27">
        <v>5.1260212872174193E-2</v>
      </c>
      <c r="N58" s="27">
        <v>5.451842025757081E-2</v>
      </c>
      <c r="O58" s="27">
        <v>5.4549771022242011E-2</v>
      </c>
      <c r="P58" s="27">
        <v>5.451842025757081E-2</v>
      </c>
      <c r="Q58" s="27">
        <v>5.5151194644184942E-2</v>
      </c>
      <c r="R58" s="27">
        <v>5.3868682056005035E-2</v>
      </c>
      <c r="S58" s="27">
        <v>5.405895327577781E-2</v>
      </c>
      <c r="T58" s="27">
        <v>6.3774050595253762E-2</v>
      </c>
      <c r="U58" s="27">
        <v>4.5184289392025345E-2</v>
      </c>
    </row>
    <row r="59" spans="1:21" x14ac:dyDescent="0.2">
      <c r="A59" s="9">
        <v>55</v>
      </c>
      <c r="B59" s="27">
        <v>5.151692706066946E-2</v>
      </c>
      <c r="C59" s="27">
        <v>5.4834713701957805E-2</v>
      </c>
      <c r="D59" s="27">
        <v>5.4864443580440625E-2</v>
      </c>
      <c r="E59" s="27">
        <v>5.4834713701957805E-2</v>
      </c>
      <c r="F59" s="27">
        <v>5.5458183997198374E-2</v>
      </c>
      <c r="G59" s="27">
        <v>5.4170718433507625E-2</v>
      </c>
      <c r="H59" s="27">
        <v>5.4531669172173558E-2</v>
      </c>
      <c r="I59" s="27">
        <v>6.3905373692139777E-2</v>
      </c>
      <c r="J59" s="27">
        <v>4.5486024728383034E-2</v>
      </c>
      <c r="L59" s="9">
        <v>55</v>
      </c>
      <c r="M59" s="27">
        <v>5.1237661609069285E-2</v>
      </c>
      <c r="N59" s="27">
        <v>5.4500261015923313E-2</v>
      </c>
      <c r="O59" s="27">
        <v>5.4531042288415765E-2</v>
      </c>
      <c r="P59" s="27">
        <v>5.4500261015923313E-2</v>
      </c>
      <c r="Q59" s="27">
        <v>5.5121533096003539E-2</v>
      </c>
      <c r="R59" s="27">
        <v>5.3862317185292996E-2</v>
      </c>
      <c r="S59" s="27">
        <v>5.4049144208062616E-2</v>
      </c>
      <c r="T59" s="27">
        <v>6.361434948450273E-2</v>
      </c>
      <c r="U59" s="27">
        <v>4.5307377235914492E-2</v>
      </c>
    </row>
    <row r="60" spans="1:21" x14ac:dyDescent="0.2">
      <c r="A60" s="9">
        <v>56</v>
      </c>
      <c r="B60" s="27">
        <v>5.1490168307336104E-2</v>
      </c>
      <c r="C60" s="27">
        <v>5.4811210270856003E-2</v>
      </c>
      <c r="D60" s="27">
        <v>5.4840408959730302E-2</v>
      </c>
      <c r="E60" s="27">
        <v>5.4811210270856003E-2</v>
      </c>
      <c r="F60" s="27">
        <v>5.5423536045850375E-2</v>
      </c>
      <c r="G60" s="27">
        <v>5.4159074741777502E-2</v>
      </c>
      <c r="H60" s="27">
        <v>5.4513581644580089E-2</v>
      </c>
      <c r="I60" s="27">
        <v>6.3746095235003741E-2</v>
      </c>
      <c r="J60" s="27">
        <v>4.5601627035568804E-2</v>
      </c>
      <c r="L60" s="9">
        <v>56</v>
      </c>
      <c r="M60" s="27">
        <v>5.1215873715990679E-2</v>
      </c>
      <c r="N60" s="27">
        <v>5.4482710710086923E-2</v>
      </c>
      <c r="O60" s="27">
        <v>5.4512942560994482E-2</v>
      </c>
      <c r="P60" s="27">
        <v>5.4482710710086923E-2</v>
      </c>
      <c r="Q60" s="27">
        <v>5.5092887216553921E-2</v>
      </c>
      <c r="R60" s="27">
        <v>5.3856146733636479E-2</v>
      </c>
      <c r="S60" s="27">
        <v>5.403964825238794E-2</v>
      </c>
      <c r="T60" s="27">
        <v>6.3460303991880407E-2</v>
      </c>
      <c r="U60" s="27">
        <v>4.5426143685250331E-2</v>
      </c>
    </row>
    <row r="61" spans="1:21" x14ac:dyDescent="0.2">
      <c r="A61" s="9">
        <v>57</v>
      </c>
      <c r="B61" s="27">
        <v>5.1464305213029027E-2</v>
      </c>
      <c r="C61" s="27">
        <v>5.4788489240845895E-2</v>
      </c>
      <c r="D61" s="27">
        <v>5.4817175284044284E-2</v>
      </c>
      <c r="E61" s="27">
        <v>5.4788489240845895E-2</v>
      </c>
      <c r="F61" s="27">
        <v>5.5390060277481723E-2</v>
      </c>
      <c r="G61" s="27">
        <v>5.4147799527416662E-2</v>
      </c>
      <c r="H61" s="27">
        <v>5.4496086755662976E-2</v>
      </c>
      <c r="I61" s="27">
        <v>6.3592367124699622E-2</v>
      </c>
      <c r="J61" s="27">
        <v>4.5713234565622152E-2</v>
      </c>
      <c r="L61" s="9">
        <v>57</v>
      </c>
      <c r="M61" s="27">
        <v>5.1194813807319939E-2</v>
      </c>
      <c r="N61" s="27">
        <v>5.4465741625721265E-2</v>
      </c>
      <c r="O61" s="27">
        <v>5.4495443118363296E-2</v>
      </c>
      <c r="P61" s="27">
        <v>5.4465741625721265E-2</v>
      </c>
      <c r="Q61" s="27">
        <v>5.5065208671208676E-2</v>
      </c>
      <c r="R61" s="27">
        <v>5.3850163661713246E-2</v>
      </c>
      <c r="S61" s="27">
        <v>5.4030452830131637E-2</v>
      </c>
      <c r="T61" s="27">
        <v>6.3311625796002025E-2</v>
      </c>
      <c r="U61" s="27">
        <v>4.554080705220187E-2</v>
      </c>
    </row>
    <row r="62" spans="1:21" x14ac:dyDescent="0.2">
      <c r="A62" s="9">
        <v>58</v>
      </c>
      <c r="B62" s="27">
        <v>5.143929695045002E-2</v>
      </c>
      <c r="C62" s="27">
        <v>5.4766515416716954E-2</v>
      </c>
      <c r="D62" s="27">
        <v>5.4794706421249062E-2</v>
      </c>
      <c r="E62" s="27">
        <v>5.4766515416716954E-2</v>
      </c>
      <c r="F62" s="27">
        <v>5.5357701674335402E-2</v>
      </c>
      <c r="G62" s="27">
        <v>5.4136878519075893E-2</v>
      </c>
      <c r="H62" s="27">
        <v>5.4479159042692515E-2</v>
      </c>
      <c r="I62" s="27">
        <v>6.3443910366730583E-2</v>
      </c>
      <c r="J62" s="27">
        <v>4.5821046662438025E-2</v>
      </c>
      <c r="L62" s="9">
        <v>58</v>
      </c>
      <c r="M62" s="27">
        <v>5.1174448393692229E-2</v>
      </c>
      <c r="N62" s="27">
        <v>5.4449327486605581E-2</v>
      </c>
      <c r="O62" s="27">
        <v>5.4478516739054461E-2</v>
      </c>
      <c r="P62" s="27">
        <v>5.4449327486605581E-2</v>
      </c>
      <c r="Q62" s="27">
        <v>5.5038451862128746E-2</v>
      </c>
      <c r="R62" s="27">
        <v>5.3844361105806149E-2</v>
      </c>
      <c r="S62" s="27">
        <v>5.4021545821520522E-2</v>
      </c>
      <c r="T62" s="27">
        <v>6.3168044975312032E-2</v>
      </c>
      <c r="U62" s="27">
        <v>4.5651571807086455E-2</v>
      </c>
    </row>
    <row r="63" spans="1:21" x14ac:dyDescent="0.2">
      <c r="A63" s="9">
        <v>59</v>
      </c>
      <c r="B63" s="27">
        <v>5.1415104764996444E-2</v>
      </c>
      <c r="C63" s="27">
        <v>5.4745255334624598E-2</v>
      </c>
      <c r="D63" s="27">
        <v>5.4772968030171842E-2</v>
      </c>
      <c r="E63" s="27">
        <v>5.4745255334624598E-2</v>
      </c>
      <c r="F63" s="27">
        <v>5.5326408232432733E-2</v>
      </c>
      <c r="G63" s="27">
        <v>5.4126297841561977E-2</v>
      </c>
      <c r="H63" s="27">
        <v>5.4462774129580005E-2</v>
      </c>
      <c r="I63" s="27">
        <v>6.3300463557767417E-2</v>
      </c>
      <c r="J63" s="27">
        <v>4.5925250098159953E-2</v>
      </c>
      <c r="L63" s="9">
        <v>59</v>
      </c>
      <c r="M63" s="27">
        <v>5.1154745783008604E-2</v>
      </c>
      <c r="N63" s="27">
        <v>5.4433443384376057E-2</v>
      </c>
      <c r="O63" s="27">
        <v>5.4462137627264706E-2</v>
      </c>
      <c r="P63" s="27">
        <v>5.4433443384376057E-2</v>
      </c>
      <c r="Q63" s="27">
        <v>5.5012573765692352E-2</v>
      </c>
      <c r="R63" s="27">
        <v>5.3838732392984978E-2</v>
      </c>
      <c r="S63" s="27">
        <v>5.4012915569536135E-2</v>
      </c>
      <c r="T63" s="27">
        <v>6.3029308674744877E-2</v>
      </c>
      <c r="U63" s="27">
        <v>4.5758629585829658E-2</v>
      </c>
    </row>
    <row r="64" spans="1:21" x14ac:dyDescent="0.2">
      <c r="A64" s="9">
        <v>60</v>
      </c>
      <c r="B64" s="27">
        <v>5.1391691889774327E-2</v>
      </c>
      <c r="C64" s="27">
        <v>5.4724677198986216E-2</v>
      </c>
      <c r="D64" s="27">
        <v>5.4751927493156716E-2</v>
      </c>
      <c r="E64" s="27">
        <v>5.4724677198986216E-2</v>
      </c>
      <c r="F64" s="27">
        <v>5.5296130801572918E-2</v>
      </c>
      <c r="G64" s="27">
        <v>5.4116044050987355E-2</v>
      </c>
      <c r="H64" s="27">
        <v>5.4446908715074738E-2</v>
      </c>
      <c r="I64" s="27">
        <v>6.3161781625636237E-2</v>
      </c>
      <c r="J64" s="27">
        <v>4.6026019995350831E-2</v>
      </c>
      <c r="L64" s="9">
        <v>60</v>
      </c>
      <c r="M64" s="27">
        <v>5.1135675984354201E-2</v>
      </c>
      <c r="N64" s="27">
        <v>5.4418065709663122E-2</v>
      </c>
      <c r="O64" s="27">
        <v>5.4446281340058578E-2</v>
      </c>
      <c r="P64" s="27">
        <v>5.4418065709663122E-2</v>
      </c>
      <c r="Q64" s="27">
        <v>5.4987533778128928E-2</v>
      </c>
      <c r="R64" s="27">
        <v>5.3833271051849207E-2</v>
      </c>
      <c r="S64" s="27">
        <v>5.4004550878950841E-2</v>
      </c>
      <c r="T64" s="27">
        <v>6.2895179871779838E-2</v>
      </c>
      <c r="U64" s="27">
        <v>4.5862160119470197E-2</v>
      </c>
    </row>
    <row r="65" spans="1:21" x14ac:dyDescent="0.2">
      <c r="A65" s="9">
        <v>61</v>
      </c>
      <c r="B65" s="27">
        <v>5.1369023457908947E-2</v>
      </c>
      <c r="C65" s="27">
        <v>5.4704750815529168E-2</v>
      </c>
      <c r="D65" s="27">
        <v>5.4731553845103864E-2</v>
      </c>
      <c r="E65" s="27">
        <v>5.4704750815529168E-2</v>
      </c>
      <c r="F65" s="27">
        <v>5.5266822929483039E-2</v>
      </c>
      <c r="G65" s="27">
        <v>5.4106104158336166E-2</v>
      </c>
      <c r="H65" s="27">
        <v>5.4431540552436486E-2</v>
      </c>
      <c r="I65" s="27">
        <v>6.3027634661693144E-2</v>
      </c>
      <c r="J65" s="27">
        <v>4.6123520675322771E-2</v>
      </c>
      <c r="L65" s="9">
        <v>61</v>
      </c>
      <c r="M65" s="27">
        <v>5.1117210615278852E-2</v>
      </c>
      <c r="N65" s="27">
        <v>5.4403172085083495E-2</v>
      </c>
      <c r="O65" s="27">
        <v>5.4430924716692752E-2</v>
      </c>
      <c r="P65" s="27">
        <v>5.4403172085083495E-2</v>
      </c>
      <c r="Q65" s="27">
        <v>5.4963293569347593E-2</v>
      </c>
      <c r="R65" s="27">
        <v>5.3827970819632753E-2</v>
      </c>
      <c r="S65" s="27">
        <v>5.3996441011522789E-2</v>
      </c>
      <c r="T65" s="27">
        <v>6.2765436235548977E-2</v>
      </c>
      <c r="U65" s="27">
        <v>4.5962332091506797E-2</v>
      </c>
    </row>
    <row r="66" spans="1:21" x14ac:dyDescent="0.2">
      <c r="A66" s="9">
        <v>62</v>
      </c>
      <c r="B66" s="27">
        <v>5.1347066413849118E-2</v>
      </c>
      <c r="C66" s="27">
        <v>5.468544752216542E-2</v>
      </c>
      <c r="D66" s="27">
        <v>5.4711817700646925E-2</v>
      </c>
      <c r="E66" s="27">
        <v>5.468544752216542E-2</v>
      </c>
      <c r="F66" s="27">
        <v>5.5238440711124603E-2</v>
      </c>
      <c r="G66" s="27">
        <v>5.4096465643722391E-2</v>
      </c>
      <c r="H66" s="27">
        <v>5.441664842272731E-2</v>
      </c>
      <c r="I66" s="27">
        <v>6.2897806839959269E-2</v>
      </c>
      <c r="J66" s="27">
        <v>4.6217906438680734E-2</v>
      </c>
      <c r="L66" s="9">
        <v>62</v>
      </c>
      <c r="M66" s="27">
        <v>5.1099322812753423E-2</v>
      </c>
      <c r="N66" s="27">
        <v>5.4388741300409604E-2</v>
      </c>
      <c r="O66" s="27">
        <v>5.4416045810376623E-2</v>
      </c>
      <c r="P66" s="27">
        <v>5.4388741300409604E-2</v>
      </c>
      <c r="Q66" s="27">
        <v>5.4939816944844955E-2</v>
      </c>
      <c r="R66" s="27">
        <v>5.3822825646329786E-2</v>
      </c>
      <c r="S66" s="27">
        <v>5.3988575678193484E-2</v>
      </c>
      <c r="T66" s="27">
        <v>6.2639869072734333E-2</v>
      </c>
      <c r="U66" s="27">
        <v>4.6059303928571271E-2</v>
      </c>
    </row>
    <row r="67" spans="1:21" x14ac:dyDescent="0.2">
      <c r="A67" s="9">
        <v>63</v>
      </c>
      <c r="B67" s="27">
        <v>5.1325789424977453E-2</v>
      </c>
      <c r="C67" s="27">
        <v>5.4666740119010404E-2</v>
      </c>
      <c r="D67" s="27">
        <v>5.4692691180757924E-2</v>
      </c>
      <c r="E67" s="27">
        <v>5.4666740119010404E-2</v>
      </c>
      <c r="F67" s="27">
        <v>5.5210942643844296E-2</v>
      </c>
      <c r="G67" s="27">
        <v>5.4087116463210183E-2</v>
      </c>
      <c r="H67" s="27">
        <v>5.4402212103467962E-2</v>
      </c>
      <c r="I67" s="27">
        <v>6.2772095417372276E-2</v>
      </c>
      <c r="J67" s="27">
        <v>4.6309322283688559E-2</v>
      </c>
      <c r="L67" s="9">
        <v>63</v>
      </c>
      <c r="M67" s="27">
        <v>5.1081987147990837E-2</v>
      </c>
      <c r="N67" s="27">
        <v>5.4374753250149288E-2</v>
      </c>
      <c r="O67" s="27">
        <v>5.4401623822676548E-2</v>
      </c>
      <c r="P67" s="27">
        <v>5.4374753250149288E-2</v>
      </c>
      <c r="Q67" s="27">
        <v>5.4917069715502809E-2</v>
      </c>
      <c r="R67" s="27">
        <v>5.3817829696391595E-2</v>
      </c>
      <c r="S67" s="27">
        <v>5.3980945028986316E-2</v>
      </c>
      <c r="T67" s="27">
        <v>6.2518282354135701E-2</v>
      </c>
      <c r="U67" s="27">
        <v>4.6153224529579262E-2</v>
      </c>
    </row>
    <row r="68" spans="1:21" x14ac:dyDescent="0.2">
      <c r="A68" s="9">
        <v>64</v>
      </c>
      <c r="B68" s="27">
        <v>5.1305162794516912E-2</v>
      </c>
      <c r="C68" s="27">
        <v>5.4648602798558654E-2</v>
      </c>
      <c r="D68" s="27">
        <v>5.4674147839773646E-2</v>
      </c>
      <c r="E68" s="27">
        <v>5.4648602798558654E-2</v>
      </c>
      <c r="F68" s="27">
        <v>5.518428948880949E-2</v>
      </c>
      <c r="G68" s="27">
        <v>5.4078045049734458E-2</v>
      </c>
      <c r="H68" s="27">
        <v>5.4388212334041786E-2</v>
      </c>
      <c r="I68" s="27">
        <v>6.2650309809615834E-2</v>
      </c>
      <c r="J68" s="27">
        <v>4.639790456760684E-2</v>
      </c>
      <c r="L68" s="9">
        <v>64</v>
      </c>
      <c r="M68" s="27">
        <v>5.1065179545232153E-2</v>
      </c>
      <c r="N68" s="27">
        <v>5.4361188873675248E-2</v>
      </c>
      <c r="O68" s="27">
        <v>5.4387639040698099E-2</v>
      </c>
      <c r="P68" s="27">
        <v>5.4361188873675248E-2</v>
      </c>
      <c r="Q68" s="27">
        <v>5.4895019575018855E-2</v>
      </c>
      <c r="R68" s="27">
        <v>5.381297734846191E-2</v>
      </c>
      <c r="S68" s="27">
        <v>5.3973539641171797E-2</v>
      </c>
      <c r="T68" s="27">
        <v>6.2400491816048786E-2</v>
      </c>
      <c r="U68" s="27">
        <v>4.6244233938186996E-2</v>
      </c>
    </row>
    <row r="69" spans="1:21" x14ac:dyDescent="0.2">
      <c r="A69" s="9">
        <v>65</v>
      </c>
      <c r="B69" s="27">
        <v>5.128515837647396E-2</v>
      </c>
      <c r="C69" s="27">
        <v>5.4631011076794023E-2</v>
      </c>
      <c r="D69" s="27">
        <v>5.4656162593600843E-2</v>
      </c>
      <c r="E69" s="27">
        <v>5.4631011076794023E-2</v>
      </c>
      <c r="F69" s="27">
        <v>5.5158444138978746E-2</v>
      </c>
      <c r="G69" s="27">
        <v>5.4069240309387423E-2</v>
      </c>
      <c r="H69" s="27">
        <v>5.4374630778962763E-2</v>
      </c>
      <c r="I69" s="27">
        <v>6.2532270737159168E-2</v>
      </c>
      <c r="J69" s="27">
        <v>4.6483781615757058E-2</v>
      </c>
      <c r="L69" s="9">
        <v>65</v>
      </c>
      <c r="M69" s="27">
        <v>5.1048877204529663E-2</v>
      </c>
      <c r="N69" s="27">
        <v>5.4348030097997047E-2</v>
      </c>
      <c r="O69" s="27">
        <v>5.4374072777119142E-2</v>
      </c>
      <c r="P69" s="27">
        <v>5.4348030097997047E-2</v>
      </c>
      <c r="Q69" s="27">
        <v>5.487363598468642E-2</v>
      </c>
      <c r="R69" s="27">
        <v>5.3808263193532824E-2</v>
      </c>
      <c r="S69" s="27">
        <v>5.3966350506170269E-2</v>
      </c>
      <c r="T69" s="27">
        <v>6.2286324130855775E-2</v>
      </c>
      <c r="U69" s="27">
        <v>4.633246396304358E-2</v>
      </c>
    </row>
    <row r="70" spans="1:21" x14ac:dyDescent="0.2">
      <c r="A70" s="9">
        <v>66</v>
      </c>
      <c r="B70" s="27">
        <v>5.1265749493165647E-2</v>
      </c>
      <c r="C70" s="27">
        <v>5.4613941725818238E-2</v>
      </c>
      <c r="D70" s="27">
        <v>5.4638711649665384E-2</v>
      </c>
      <c r="E70" s="27">
        <v>5.4613941725818238E-2</v>
      </c>
      <c r="F70" s="27">
        <v>5.5133371493712113E-2</v>
      </c>
      <c r="G70" s="27">
        <v>5.406069161410354E-2</v>
      </c>
      <c r="H70" s="27">
        <v>5.4361449989889454E-2</v>
      </c>
      <c r="I70" s="27">
        <v>6.2417809436364324E-2</v>
      </c>
      <c r="J70" s="27">
        <v>4.6567074282674259E-2</v>
      </c>
      <c r="L70" s="9">
        <v>66</v>
      </c>
      <c r="M70" s="27">
        <v>5.1033058528496378E-2</v>
      </c>
      <c r="N70" s="27">
        <v>5.4335259783206302E-2</v>
      </c>
      <c r="O70" s="27">
        <v>5.4360907313088402E-2</v>
      </c>
      <c r="P70" s="27">
        <v>5.4335259783206302E-2</v>
      </c>
      <c r="Q70" s="27">
        <v>5.4852890065196114E-2</v>
      </c>
      <c r="R70" s="27">
        <v>5.380368203184771E-2</v>
      </c>
      <c r="S70" s="27">
        <v>5.3959369015570857E-2</v>
      </c>
      <c r="T70" s="27">
        <v>6.2175616141554535E-2</v>
      </c>
      <c r="U70" s="27">
        <v>4.6418038750017931E-2</v>
      </c>
    </row>
    <row r="71" spans="1:21" x14ac:dyDescent="0.2">
      <c r="A71" s="9">
        <v>67</v>
      </c>
      <c r="B71" s="27">
        <v>5.1246910855704542E-2</v>
      </c>
      <c r="C71" s="27">
        <v>5.4597372708427461E-2</v>
      </c>
      <c r="D71" s="27">
        <v>5.4621772439017446E-2</v>
      </c>
      <c r="E71" s="27">
        <v>5.4597372708427461E-2</v>
      </c>
      <c r="F71" s="27">
        <v>5.5109038340009686E-2</v>
      </c>
      <c r="G71" s="27">
        <v>5.405238879158869E-2</v>
      </c>
      <c r="H71" s="27">
        <v>5.4348653367080058E-2</v>
      </c>
      <c r="I71" s="27">
        <v>6.2306766930791735E-2</v>
      </c>
      <c r="J71" s="27">
        <v>4.6647896469340644E-2</v>
      </c>
      <c r="L71" s="9">
        <v>67</v>
      </c>
      <c r="M71" s="27">
        <v>5.1017703052957275E-2</v>
      </c>
      <c r="N71" s="27">
        <v>5.4322861670590639E-2</v>
      </c>
      <c r="O71" s="27">
        <v>5.434812584398041E-2</v>
      </c>
      <c r="P71" s="27">
        <v>5.4322861670590639E-2</v>
      </c>
      <c r="Q71" s="27">
        <v>5.4832754495137026E-2</v>
      </c>
      <c r="R71" s="27">
        <v>5.3799228868818494E-2</v>
      </c>
      <c r="S71" s="27">
        <v>5.3952586946578229E-2</v>
      </c>
      <c r="T71" s="27">
        <v>6.2068214155264645E-2</v>
      </c>
      <c r="U71" s="27">
        <v>4.6501075310260376E-2</v>
      </c>
    </row>
    <row r="72" spans="1:21" x14ac:dyDescent="0.2">
      <c r="A72" s="9">
        <v>68</v>
      </c>
      <c r="B72" s="27">
        <v>5.1228618487699773E-2</v>
      </c>
      <c r="C72" s="27">
        <v>5.45812831149457E-2</v>
      </c>
      <c r="D72" s="27">
        <v>5.4605323550882101E-2</v>
      </c>
      <c r="E72" s="27">
        <v>5.45812831149457E-2</v>
      </c>
      <c r="F72" s="27">
        <v>5.5085413240279379E-2</v>
      </c>
      <c r="G72" s="27">
        <v>5.4044322113187881E-2</v>
      </c>
      <c r="H72" s="27">
        <v>5.4336225120839021E-2</v>
      </c>
      <c r="I72" s="27">
        <v>6.2198993358101973E-2</v>
      </c>
      <c r="J72" s="27">
        <v>4.6726355600175129E-2</v>
      </c>
      <c r="L72" s="9">
        <v>68</v>
      </c>
      <c r="M72" s="27">
        <v>5.1002791381399737E-2</v>
      </c>
      <c r="N72" s="27">
        <v>5.4310820333387744E-2</v>
      </c>
      <c r="O72" s="27">
        <v>5.433571242795554E-2</v>
      </c>
      <c r="P72" s="27">
        <v>5.4310820333387744E-2</v>
      </c>
      <c r="Q72" s="27">
        <v>5.4813203415847944E-2</v>
      </c>
      <c r="R72" s="27">
        <v>5.3794898910181077E-2</v>
      </c>
      <c r="S72" s="27">
        <v>5.394599644713538E-2</v>
      </c>
      <c r="T72" s="27">
        <v>6.1963973291079499E-2</v>
      </c>
      <c r="U72" s="27">
        <v>4.6581684007664714E-2</v>
      </c>
    </row>
    <row r="73" spans="1:21" x14ac:dyDescent="0.2">
      <c r="A73" s="9">
        <v>69</v>
      </c>
      <c r="B73" s="27">
        <v>5.1210849652329582E-2</v>
      </c>
      <c r="C73" s="27">
        <v>5.4565653102518263E-2</v>
      </c>
      <c r="D73" s="27">
        <v>5.4589344669849105E-2</v>
      </c>
      <c r="E73" s="27">
        <v>5.4565653102518263E-2</v>
      </c>
      <c r="F73" s="27">
        <v>5.5062466426477163E-2</v>
      </c>
      <c r="G73" s="27">
        <v>5.4036482280250153E-2</v>
      </c>
      <c r="H73" s="27">
        <v>5.4324150233371116E-2</v>
      </c>
      <c r="I73" s="27">
        <v>6.2094347348251366E-2</v>
      </c>
      <c r="J73" s="27">
        <v>4.6802553063129748E-2</v>
      </c>
      <c r="L73" s="9">
        <v>69</v>
      </c>
      <c r="M73" s="27">
        <v>5.0988305123104372E-2</v>
      </c>
      <c r="N73" s="27">
        <v>5.4299121130120254E-2</v>
      </c>
      <c r="O73" s="27">
        <v>5.4323651937260964E-2</v>
      </c>
      <c r="P73" s="27">
        <v>5.4299121130120254E-2</v>
      </c>
      <c r="Q73" s="27">
        <v>5.4794212342282655E-2</v>
      </c>
      <c r="R73" s="27">
        <v>5.3790687556575234E-2</v>
      </c>
      <c r="S73" s="27">
        <v>5.3939590020925188E-2</v>
      </c>
      <c r="T73" s="27">
        <v>6.1862756877955283E-2</v>
      </c>
      <c r="U73" s="27">
        <v>4.6659969009031688E-2</v>
      </c>
    </row>
    <row r="74" spans="1:21" x14ac:dyDescent="0.2">
      <c r="A74" s="9">
        <v>70</v>
      </c>
      <c r="B74" s="27">
        <v>5.1193582782853131E-2</v>
      </c>
      <c r="C74" s="27">
        <v>5.4550463837000907E-2</v>
      </c>
      <c r="D74" s="27">
        <v>5.4573816515816942E-2</v>
      </c>
      <c r="E74" s="27">
        <v>5.4550463837000907E-2</v>
      </c>
      <c r="F74" s="27">
        <v>5.5040169700414143E-2</v>
      </c>
      <c r="G74" s="27">
        <v>5.4028860409446766E-2</v>
      </c>
      <c r="H74" s="27">
        <v>5.4312414421368471E-2</v>
      </c>
      <c r="I74" s="27">
        <v>6.1992695448962465E-2</v>
      </c>
      <c r="J74" s="27">
        <v>4.6876584615965999E-2</v>
      </c>
      <c r="L74" s="9">
        <v>70</v>
      </c>
      <c r="M74" s="27">
        <v>5.0974226834814118E-2</v>
      </c>
      <c r="N74" s="27">
        <v>5.4287750160441739E-2</v>
      </c>
      <c r="O74" s="27">
        <v>5.4311930012186371E-2</v>
      </c>
      <c r="P74" s="27">
        <v>5.4287750160441739E-2</v>
      </c>
      <c r="Q74" s="27">
        <v>5.4775758079549153E-2</v>
      </c>
      <c r="R74" s="27">
        <v>5.3786590397707501E-2</v>
      </c>
      <c r="S74" s="27">
        <v>5.3933360512411044E-2</v>
      </c>
      <c r="T74" s="27">
        <v>6.1764435898635783E-2</v>
      </c>
      <c r="U74" s="27">
        <v>4.6736028699951193E-2</v>
      </c>
    </row>
    <row r="75" spans="1:21" x14ac:dyDescent="0.2">
      <c r="A75" s="9">
        <v>71</v>
      </c>
      <c r="B75" s="27">
        <v>5.1176797416589759E-2</v>
      </c>
      <c r="C75" s="27">
        <v>5.4535697437508857E-2</v>
      </c>
      <c r="D75" s="27">
        <v>5.4558720786747283E-2</v>
      </c>
      <c r="E75" s="27">
        <v>5.4535697437508857E-2</v>
      </c>
      <c r="F75" s="27">
        <v>5.5018496339989564E-2</v>
      </c>
      <c r="G75" s="27">
        <v>5.4021448017414153E-2</v>
      </c>
      <c r="H75" s="27">
        <v>5.430100409957217E-2</v>
      </c>
      <c r="I75" s="27">
        <v>6.1893911594732121E-2</v>
      </c>
      <c r="J75" s="27">
        <v>4.6948540761519331E-2</v>
      </c>
      <c r="L75" s="9">
        <v>71</v>
      </c>
      <c r="M75" s="27">
        <v>5.0960539965797524E-2</v>
      </c>
      <c r="N75" s="27">
        <v>5.4276694223406086E-2</v>
      </c>
      <c r="O75" s="27">
        <v>5.4300533017579644E-2</v>
      </c>
      <c r="P75" s="27">
        <v>5.4276694223406086E-2</v>
      </c>
      <c r="Q75" s="27">
        <v>5.4757818644791012E-2</v>
      </c>
      <c r="R75" s="27">
        <v>5.3782603206214086E-2</v>
      </c>
      <c r="S75" s="27">
        <v>5.3927301092044466E-2</v>
      </c>
      <c r="T75" s="27">
        <v>6.1668888475918671E-2</v>
      </c>
      <c r="U75" s="27">
        <v>4.6809956069197023E-2</v>
      </c>
    </row>
    <row r="76" spans="1:21" x14ac:dyDescent="0.2">
      <c r="A76" s="9">
        <v>72</v>
      </c>
      <c r="B76" s="27">
        <v>5.1160474132321054E-2</v>
      </c>
      <c r="C76" s="27">
        <v>5.4521336923648578E-2</v>
      </c>
      <c r="D76" s="27">
        <v>5.4544040104238078E-2</v>
      </c>
      <c r="E76" s="27">
        <v>5.4521336923648578E-2</v>
      </c>
      <c r="F76" s="27">
        <v>5.4997421011098391E-2</v>
      </c>
      <c r="G76" s="27">
        <v>5.4014237005012511E-2</v>
      </c>
      <c r="H76" s="27">
        <v>5.4289906345480921E-2</v>
      </c>
      <c r="I76" s="27">
        <v>6.1797876615918179E-2</v>
      </c>
      <c r="J76" s="27">
        <v>4.7018507094521489E-2</v>
      </c>
      <c r="L76" s="9">
        <v>72</v>
      </c>
      <c r="M76" s="27">
        <v>5.0947228806146327E-2</v>
      </c>
      <c r="N76" s="27">
        <v>5.4265940778070121E-2</v>
      </c>
      <c r="O76" s="27">
        <v>5.4289448001824114E-2</v>
      </c>
      <c r="P76" s="27">
        <v>5.4265940778070121E-2</v>
      </c>
      <c r="Q76" s="27">
        <v>5.4740373194095637E-2</v>
      </c>
      <c r="R76" s="27">
        <v>5.3778721931344142E-2</v>
      </c>
      <c r="S76" s="27">
        <v>5.3921405241736942E-2</v>
      </c>
      <c r="T76" s="27">
        <v>6.1575999397843528E-2</v>
      </c>
      <c r="U76" s="27">
        <v>4.6881839064186304E-2</v>
      </c>
    </row>
    <row r="77" spans="1:21" x14ac:dyDescent="0.2">
      <c r="A77" s="9">
        <v>73</v>
      </c>
      <c r="B77" s="27">
        <v>5.1144594491058681E-2</v>
      </c>
      <c r="C77" s="27">
        <v>5.4507366165415849E-2</v>
      </c>
      <c r="D77" s="27">
        <v>5.4529757961888414E-2</v>
      </c>
      <c r="E77" s="27">
        <v>5.4507366165415849E-2</v>
      </c>
      <c r="F77" s="27">
        <v>5.4976919684935011E-2</v>
      </c>
      <c r="G77" s="27">
        <v>5.4007219641438287E-2</v>
      </c>
      <c r="H77" s="27">
        <v>5.4279108865331382E-2</v>
      </c>
      <c r="I77" s="27">
        <v>6.1704477784703116E-2</v>
      </c>
      <c r="J77" s="27">
        <v>4.7086564622322857E-2</v>
      </c>
      <c r="L77" s="9">
        <v>73</v>
      </c>
      <c r="M77" s="27">
        <v>5.093427843815479E-2</v>
      </c>
      <c r="N77" s="27">
        <v>5.4255477906330674E-2</v>
      </c>
      <c r="O77" s="27">
        <v>5.4278662658161725E-2</v>
      </c>
      <c r="P77" s="27">
        <v>5.4255477906330674E-2</v>
      </c>
      <c r="Q77" s="27">
        <v>5.472340195411407E-2</v>
      </c>
      <c r="R77" s="27">
        <v>5.3774942692533134E-2</v>
      </c>
      <c r="S77" s="27">
        <v>5.3915666740674162E-2</v>
      </c>
      <c r="T77" s="27">
        <v>6.1485659678665039E-2</v>
      </c>
      <c r="U77" s="27">
        <v>4.6951760919856866E-2</v>
      </c>
    </row>
    <row r="78" spans="1:21" x14ac:dyDescent="0.2">
      <c r="A78" s="9">
        <v>74</v>
      </c>
      <c r="B78" s="27">
        <v>5.1129140980081589E-2</v>
      </c>
      <c r="C78" s="27">
        <v>5.4493769835716632E-2</v>
      </c>
      <c r="D78" s="27">
        <v>5.4515858676401407E-2</v>
      </c>
      <c r="E78" s="27">
        <v>5.4493769835716632E-2</v>
      </c>
      <c r="F78" s="27">
        <v>5.495696956042373E-2</v>
      </c>
      <c r="G78" s="27">
        <v>5.4000388548375078E-2</v>
      </c>
      <c r="H78" s="27">
        <v>5.4268599961433406E-2</v>
      </c>
      <c r="I78" s="27">
        <v>6.1613608394982755E-2</v>
      </c>
      <c r="J78" s="27">
        <v>4.7152790061666172E-2</v>
      </c>
      <c r="L78" s="9">
        <v>74</v>
      </c>
      <c r="M78" s="27">
        <v>5.0921674690617591E-2</v>
      </c>
      <c r="N78" s="27">
        <v>5.4245294277894152E-2</v>
      </c>
      <c r="O78" s="27">
        <v>5.4268165288258619E-2</v>
      </c>
      <c r="P78" s="27">
        <v>5.4245294277894152E-2</v>
      </c>
      <c r="Q78" s="27">
        <v>5.4706886158102597E-2</v>
      </c>
      <c r="R78" s="27">
        <v>5.3771261772950885E-2</v>
      </c>
      <c r="S78" s="27">
        <v>5.3910079651528386E-2</v>
      </c>
      <c r="T78" s="27">
        <v>6.1397766152710753E-2</v>
      </c>
      <c r="U78" s="27">
        <v>4.7019800463108385E-2</v>
      </c>
    </row>
    <row r="79" spans="1:21" x14ac:dyDescent="0.2">
      <c r="A79" s="9">
        <v>75</v>
      </c>
      <c r="B79" s="27">
        <v>5.1114096960130473E-2</v>
      </c>
      <c r="C79" s="27">
        <v>5.4480533365440564E-2</v>
      </c>
      <c r="D79" s="27">
        <v>5.4502327341346746E-2</v>
      </c>
      <c r="E79" s="27">
        <v>5.4480533365440564E-2</v>
      </c>
      <c r="F79" s="27">
        <v>5.4937548991495166E-2</v>
      </c>
      <c r="G79" s="27">
        <v>5.3993736684331495E-2</v>
      </c>
      <c r="H79" s="27">
        <v>5.4258368500900822E-2</v>
      </c>
      <c r="I79" s="27">
        <v>6.1525167373461365E-2</v>
      </c>
      <c r="J79" s="27">
        <v>4.7217256113464501E-2</v>
      </c>
      <c r="L79" s="9">
        <v>75</v>
      </c>
      <c r="M79" s="27">
        <v>5.0909404095893285E-2</v>
      </c>
      <c r="N79" s="27">
        <v>5.423537911727383E-2</v>
      </c>
      <c r="O79" s="27">
        <v>5.4257944767901023E-2</v>
      </c>
      <c r="P79" s="27">
        <v>5.423537911727383E-2</v>
      </c>
      <c r="Q79" s="27">
        <v>5.4690807986102374E-2</v>
      </c>
      <c r="R79" s="27">
        <v>5.3767675613068944E-2</v>
      </c>
      <c r="S79" s="27">
        <v>5.3904638307112007E-2</v>
      </c>
      <c r="T79" s="27">
        <v>6.13122210984689E-2</v>
      </c>
      <c r="U79" s="27">
        <v>4.7086032394784594E-2</v>
      </c>
    </row>
    <row r="80" spans="1:21" x14ac:dyDescent="0.2">
      <c r="A80" s="9">
        <v>76</v>
      </c>
      <c r="B80" s="27">
        <v>5.1099446615638922E-2</v>
      </c>
      <c r="C80" s="27">
        <v>5.44676429010158E-2</v>
      </c>
      <c r="D80" s="27">
        <v>5.4489149783498947E-2</v>
      </c>
      <c r="E80" s="27">
        <v>5.44676429010158E-2</v>
      </c>
      <c r="F80" s="27">
        <v>5.4918637418938765E-2</v>
      </c>
      <c r="G80" s="27">
        <v>5.3987257329276117E-2</v>
      </c>
      <c r="H80" s="27">
        <v>5.4248403885808427E-2</v>
      </c>
      <c r="I80" s="27">
        <v>6.1439058919445788E-2</v>
      </c>
      <c r="J80" s="27">
        <v>4.72800317173796E-2</v>
      </c>
      <c r="L80" s="9">
        <v>76</v>
      </c>
      <c r="M80" s="27">
        <v>5.0897453849579888E-2</v>
      </c>
      <c r="N80" s="27">
        <v>5.4225722172718482E-2</v>
      </c>
      <c r="O80" s="27">
        <v>5.4247990514709299E-2</v>
      </c>
      <c r="P80" s="27">
        <v>5.4225722172718482E-2</v>
      </c>
      <c r="Q80" s="27">
        <v>5.4675150508990855E-2</v>
      </c>
      <c r="R80" s="27">
        <v>5.3764180804303008E-2</v>
      </c>
      <c r="S80" s="27">
        <v>5.3899337297500294E-2</v>
      </c>
      <c r="T80" s="27">
        <v>6.1228931890463079E-2</v>
      </c>
      <c r="U80" s="27">
        <v>4.7150527551006238E-2</v>
      </c>
    </row>
    <row r="81" spans="1:21" x14ac:dyDescent="0.2">
      <c r="A81" s="9">
        <v>77</v>
      </c>
      <c r="B81" s="27">
        <v>5.1085174907864905E-2</v>
      </c>
      <c r="C81" s="27">
        <v>5.4455085264340175E-2</v>
      </c>
      <c r="D81" s="27">
        <v>5.4476312521647641E-2</v>
      </c>
      <c r="E81" s="27">
        <v>5.4455085264340175E-2</v>
      </c>
      <c r="F81" s="27">
        <v>5.4900215306561639E-2</v>
      </c>
      <c r="G81" s="27">
        <v>5.3980944069654369E-2</v>
      </c>
      <c r="H81" s="27">
        <v>5.4238696024765609E-2</v>
      </c>
      <c r="I81" s="27">
        <v>6.1355192171049344E-2</v>
      </c>
      <c r="J81" s="27">
        <v>4.734118228783224E-2</v>
      </c>
      <c r="L81" s="9">
        <v>77</v>
      </c>
      <c r="M81" s="27">
        <v>5.0885811772651834E-2</v>
      </c>
      <c r="N81" s="27">
        <v>5.421631368696378E-2</v>
      </c>
      <c r="O81" s="27">
        <v>5.4238292457764237E-2</v>
      </c>
      <c r="P81" s="27">
        <v>5.421631368696378E-2</v>
      </c>
      <c r="Q81" s="27">
        <v>5.46598976361512E-2</v>
      </c>
      <c r="R81" s="27">
        <v>5.3760774082760809E-2</v>
      </c>
      <c r="S81" s="27">
        <v>5.3894171457642637E-2</v>
      </c>
      <c r="T81" s="27">
        <v>6.114781067668007E-2</v>
      </c>
      <c r="U81" s="27">
        <v>4.721335314550501E-2</v>
      </c>
    </row>
    <row r="82" spans="1:21" x14ac:dyDescent="0.2">
      <c r="A82" s="9">
        <v>78</v>
      </c>
      <c r="B82" s="27">
        <v>5.1071267530791387E-2</v>
      </c>
      <c r="C82" s="27">
        <v>5.4442847915004533E-2</v>
      </c>
      <c r="D82" s="27">
        <v>5.4463802727773292E-2</v>
      </c>
      <c r="E82" s="27">
        <v>5.4442847915004533E-2</v>
      </c>
      <c r="F82" s="27">
        <v>5.4882264081396626E-2</v>
      </c>
      <c r="G82" s="27">
        <v>5.3974790783854809E-2</v>
      </c>
      <c r="H82" s="27">
        <v>5.4229235305899293E-2</v>
      </c>
      <c r="I82" s="27">
        <v>6.127348089568363E-2</v>
      </c>
      <c r="J82" s="27">
        <v>4.7400769932945286E-2</v>
      </c>
      <c r="L82" s="9">
        <v>78</v>
      </c>
      <c r="M82" s="27">
        <v>5.087446627591774E-2</v>
      </c>
      <c r="N82" s="27">
        <v>5.42071443697143E-2</v>
      </c>
      <c r="O82" s="27">
        <v>5.422884100904235E-2</v>
      </c>
      <c r="P82" s="27">
        <v>5.42071443697143E-2</v>
      </c>
      <c r="Q82" s="27">
        <v>5.4645034066522324E-2</v>
      </c>
      <c r="R82" s="27">
        <v>5.3757452323121901E-2</v>
      </c>
      <c r="S82" s="27">
        <v>5.3889135855472503E-2</v>
      </c>
      <c r="T82" s="27">
        <v>6.1068774079490629E-2</v>
      </c>
      <c r="U82" s="27">
        <v>4.7274572994481012E-2</v>
      </c>
    </row>
    <row r="83" spans="1:21" x14ac:dyDescent="0.2">
      <c r="A83" s="9">
        <v>79</v>
      </c>
      <c r="B83" s="27">
        <v>5.1057710869648609E-2</v>
      </c>
      <c r="C83" s="27">
        <v>5.4430918914691206E-2</v>
      </c>
      <c r="D83" s="27">
        <v>5.4451608190483558E-2</v>
      </c>
      <c r="E83" s="27">
        <v>5.4430918914691206E-2</v>
      </c>
      <c r="F83" s="27">
        <v>5.4864766077711957E-2</v>
      </c>
      <c r="G83" s="27">
        <v>5.3968791628162371E-2</v>
      </c>
      <c r="H83" s="27">
        <v>5.4220012571211118E-2</v>
      </c>
      <c r="I83" s="27">
        <v>6.1193843202909992E-2</v>
      </c>
      <c r="J83" s="27">
        <v>4.7458853657781352E-2</v>
      </c>
      <c r="L83" s="9">
        <v>79</v>
      </c>
      <c r="M83" s="27">
        <v>5.0863406326656868E-2</v>
      </c>
      <c r="N83" s="27">
        <v>5.4198205371755792E-2</v>
      </c>
      <c r="O83" s="27">
        <v>5.421962703655181E-2</v>
      </c>
      <c r="P83" s="27">
        <v>5.4198205371755792E-2</v>
      </c>
      <c r="Q83" s="27">
        <v>5.4630545242806194E-2</v>
      </c>
      <c r="R83" s="27">
        <v>5.3754212532679313E-2</v>
      </c>
      <c r="S83" s="27">
        <v>5.3884225780520545E-2</v>
      </c>
      <c r="T83" s="27">
        <v>6.0991742918189207E-2</v>
      </c>
      <c r="U83" s="27">
        <v>4.7334247725369538E-2</v>
      </c>
    </row>
    <row r="84" spans="1:21" x14ac:dyDescent="0.2">
      <c r="A84" s="9">
        <v>80</v>
      </c>
      <c r="B84" s="27">
        <v>5.1044491961930616E-2</v>
      </c>
      <c r="C84" s="27">
        <v>5.4419286893653052E-2</v>
      </c>
      <c r="D84" s="27">
        <v>5.4439717280592603E-2</v>
      </c>
      <c r="E84" s="27">
        <v>5.4419286893653052E-2</v>
      </c>
      <c r="F84" s="27">
        <v>5.4847704484581872E-2</v>
      </c>
      <c r="G84" s="27">
        <v>5.3962941023238287E-2</v>
      </c>
      <c r="H84" s="27">
        <v>5.4211019092277546E-2</v>
      </c>
      <c r="I84" s="27">
        <v>6.1116201277868987E-2</v>
      </c>
      <c r="J84" s="27">
        <v>4.7515489553128232E-2</v>
      </c>
      <c r="L84" s="9">
        <v>80</v>
      </c>
      <c r="M84" s="27">
        <v>5.0852621417307731E-2</v>
      </c>
      <c r="N84" s="27">
        <v>5.4189488260606655E-2</v>
      </c>
      <c r="O84" s="27">
        <v>5.4210641839080198E-2</v>
      </c>
      <c r="P84" s="27">
        <v>5.4189488260606655E-2</v>
      </c>
      <c r="Q84" s="27">
        <v>5.4616417308620324E-2</v>
      </c>
      <c r="R84" s="27">
        <v>5.3751051845549958E-2</v>
      </c>
      <c r="S84" s="27">
        <v>5.387943673302642E-2</v>
      </c>
      <c r="T84" s="27">
        <v>6.0916641951427764E-2</v>
      </c>
      <c r="U84" s="27">
        <v>4.7392434970792374E-2</v>
      </c>
    </row>
    <row r="85" spans="1:21" x14ac:dyDescent="0.2">
      <c r="A85" s="9">
        <v>81</v>
      </c>
      <c r="B85" s="27">
        <v>5.1031598460760774E-2</v>
      </c>
      <c r="C85" s="27">
        <v>5.4407941019161576E-2</v>
      </c>
      <c r="D85" s="27">
        <v>5.4428118918737223E-2</v>
      </c>
      <c r="E85" s="27">
        <v>5.4407941019161576E-2</v>
      </c>
      <c r="F85" s="27">
        <v>5.4831063296794103E-2</v>
      </c>
      <c r="G85" s="27">
        <v>5.3957233641136915E-2</v>
      </c>
      <c r="H85" s="27">
        <v>5.4202246547245592E-2</v>
      </c>
      <c r="I85" s="27">
        <v>6.1040481133661784E-2</v>
      </c>
      <c r="J85" s="27">
        <v>4.7570730970976527E-2</v>
      </c>
      <c r="L85" s="9">
        <v>81</v>
      </c>
      <c r="M85" s="27">
        <v>5.0842101536078488E-2</v>
      </c>
      <c r="N85" s="27">
        <v>5.4180984997621806E-2</v>
      </c>
      <c r="O85" s="27">
        <v>5.4201877122450837E-2</v>
      </c>
      <c r="P85" s="27">
        <v>5.4180984997621806E-2</v>
      </c>
      <c r="Q85" s="27">
        <v>5.4602637068397408E-2</v>
      </c>
      <c r="R85" s="27">
        <v>5.3747967517072004E-2</v>
      </c>
      <c r="S85" s="27">
        <v>5.3874764413546439E-2</v>
      </c>
      <c r="T85" s="27">
        <v>6.0843399637960482E-2</v>
      </c>
      <c r="U85" s="27">
        <v>4.7449189548855575E-2</v>
      </c>
    </row>
    <row r="86" spans="1:21" x14ac:dyDescent="0.2">
      <c r="A86" s="9">
        <v>82</v>
      </c>
      <c r="B86" s="27">
        <v>5.1019018600477306E-2</v>
      </c>
      <c r="C86" s="27">
        <v>5.439687096582202E-2</v>
      </c>
      <c r="D86" s="27">
        <v>5.4416802544916987E-2</v>
      </c>
      <c r="E86" s="27">
        <v>5.439687096582202E-2</v>
      </c>
      <c r="F86" s="27">
        <v>5.4814827268879096E-2</v>
      </c>
      <c r="G86" s="27">
        <v>5.3951664392873244E-2</v>
      </c>
      <c r="H86" s="27">
        <v>5.4193686999076451E-2</v>
      </c>
      <c r="I86" s="27">
        <v>6.0966612381189389E-2</v>
      </c>
      <c r="J86" s="27">
        <v>4.762462868773043E-2</v>
      </c>
      <c r="L86" s="9">
        <v>82</v>
      </c>
      <c r="M86" s="27">
        <v>5.0831837139363456E-2</v>
      </c>
      <c r="N86" s="27">
        <v>5.4172687916458795E-2</v>
      </c>
      <c r="O86" s="27">
        <v>5.419332497720597E-2</v>
      </c>
      <c r="P86" s="27">
        <v>5.4172687916458795E-2</v>
      </c>
      <c r="Q86" s="27">
        <v>5.4589191949851124E-2</v>
      </c>
      <c r="R86" s="27">
        <v>5.3744956918396536E-2</v>
      </c>
      <c r="S86" s="27">
        <v>5.3870204713046821E-2</v>
      </c>
      <c r="T86" s="27">
        <v>6.0771947914261881E-2</v>
      </c>
      <c r="U86" s="27">
        <v>4.7504563630865748E-2</v>
      </c>
    </row>
    <row r="87" spans="1:21" x14ac:dyDescent="0.2">
      <c r="A87" s="9">
        <v>83</v>
      </c>
      <c r="B87" s="27">
        <v>5.1006741164311142E-2</v>
      </c>
      <c r="C87" s="27">
        <v>5.4386066887651685E-2</v>
      </c>
      <c r="D87" s="27">
        <v>5.440575808985515E-2</v>
      </c>
      <c r="E87" s="27">
        <v>5.4386066887651685E-2</v>
      </c>
      <c r="F87" s="27">
        <v>5.4798981872056229E-2</v>
      </c>
      <c r="G87" s="27">
        <v>5.3946228416543285E-2</v>
      </c>
      <c r="H87" s="27">
        <v>5.4185332874986836E-2</v>
      </c>
      <c r="I87" s="27">
        <v>6.0894528015081217E-2</v>
      </c>
      <c r="J87" s="27">
        <v>4.7677231056116209E-2</v>
      </c>
      <c r="L87" s="9">
        <v>83</v>
      </c>
      <c r="M87" s="27">
        <v>5.0821819125850487E-2</v>
      </c>
      <c r="N87" s="27">
        <v>5.4164589702831334E-2</v>
      </c>
      <c r="O87" s="27">
        <v>5.4184977857624439E-2</v>
      </c>
      <c r="P87" s="27">
        <v>5.4164589702831334E-2</v>
      </c>
      <c r="Q87" s="27">
        <v>5.4576069968828689E-2</v>
      </c>
      <c r="R87" s="27">
        <v>5.3742017531272168E-2</v>
      </c>
      <c r="S87" s="27">
        <v>5.3865753703468355E-2</v>
      </c>
      <c r="T87" s="27">
        <v>6.0702221987687155E-2</v>
      </c>
      <c r="U87" s="27">
        <v>4.7558606897436739E-2</v>
      </c>
    </row>
    <row r="88" spans="1:21" x14ac:dyDescent="0.2">
      <c r="A88" s="9">
        <v>84</v>
      </c>
      <c r="B88" s="27">
        <v>5.0994755454028207E-2</v>
      </c>
      <c r="C88" s="27">
        <v>5.4375519391823834E-2</v>
      </c>
      <c r="D88" s="27">
        <v>5.43949759480713E-2</v>
      </c>
      <c r="E88" s="27">
        <v>5.4375519391823834E-2</v>
      </c>
      <c r="F88" s="27">
        <v>5.4783513253908511E-2</v>
      </c>
      <c r="G88" s="27">
        <v>5.3940921065987357E-2</v>
      </c>
      <c r="H88" s="27">
        <v>5.4177176947033168E-2</v>
      </c>
      <c r="I88" s="27">
        <v>6.0824164214461351E-2</v>
      </c>
      <c r="J88" s="27">
        <v>4.772858414665726E-2</v>
      </c>
      <c r="L88" s="9">
        <v>84</v>
      </c>
      <c r="M88" s="27">
        <v>5.0812038812215521E-2</v>
      </c>
      <c r="N88" s="27">
        <v>5.4156683375465864E-2</v>
      </c>
      <c r="O88" s="27">
        <v>5.4176828561999235E-2</v>
      </c>
      <c r="P88" s="27">
        <v>5.4156683375465864E-2</v>
      </c>
      <c r="Q88" s="27">
        <v>5.4563259696395194E-2</v>
      </c>
      <c r="R88" s="27">
        <v>5.373914694303461E-2</v>
      </c>
      <c r="S88" s="27">
        <v>5.3861407628752245E-2</v>
      </c>
      <c r="T88" s="27">
        <v>6.0634160143964388E-2</v>
      </c>
      <c r="U88" s="27">
        <v>4.7611366683891321E-2</v>
      </c>
    </row>
    <row r="89" spans="1:21" x14ac:dyDescent="0.2">
      <c r="A89" s="9">
        <v>85</v>
      </c>
      <c r="B89" s="27">
        <v>5.0983051261423551E-2</v>
      </c>
      <c r="C89" s="27">
        <v>5.4365219513980545E-2</v>
      </c>
      <c r="D89" s="27">
        <v>5.4384446952572274E-2</v>
      </c>
      <c r="E89" s="27">
        <v>5.4365219513980545E-2</v>
      </c>
      <c r="F89" s="27">
        <v>5.4768408200603247E-2</v>
      </c>
      <c r="G89" s="27">
        <v>5.3935737899996283E-2</v>
      </c>
      <c r="H89" s="27">
        <v>5.4169212313786907E-2</v>
      </c>
      <c r="I89" s="27">
        <v>6.0755460157398078E-2</v>
      </c>
      <c r="J89" s="27">
        <v>4.7778731879526193E-2</v>
      </c>
      <c r="L89" s="9">
        <v>85</v>
      </c>
      <c r="M89" s="27">
        <v>5.0802487910299288E-2</v>
      </c>
      <c r="N89" s="27">
        <v>5.4148962268196765E-2</v>
      </c>
      <c r="O89" s="27">
        <v>5.4168870214091669E-2</v>
      </c>
      <c r="P89" s="27">
        <v>5.4148962268196765E-2</v>
      </c>
      <c r="Q89" s="27">
        <v>5.4550750227996714E-2</v>
      </c>
      <c r="R89" s="27">
        <v>5.3736342841794293E-2</v>
      </c>
      <c r="S89" s="27">
        <v>5.385716289630893E-2</v>
      </c>
      <c r="T89" s="27">
        <v>6.0567703567908415E-2</v>
      </c>
      <c r="U89" s="27">
        <v>4.7662888115771906E-2</v>
      </c>
    </row>
    <row r="90" spans="1:21" x14ac:dyDescent="0.2">
      <c r="A90" s="9">
        <v>86</v>
      </c>
      <c r="B90" s="27">
        <v>5.0971618841546773E-2</v>
      </c>
      <c r="C90" s="27">
        <v>5.4355158695021277E-2</v>
      </c>
      <c r="D90" s="27">
        <v>5.4374162351060074E-2</v>
      </c>
      <c r="E90" s="27">
        <v>5.4355158695021277E-2</v>
      </c>
      <c r="F90" s="27">
        <v>5.475365410148969E-2</v>
      </c>
      <c r="G90" s="27">
        <v>5.3930674672040713E-2</v>
      </c>
      <c r="H90" s="27">
        <v>5.4161432383042829E-2</v>
      </c>
      <c r="I90" s="27">
        <v>6.0688357847989982E-2</v>
      </c>
      <c r="J90" s="27">
        <v>4.7827716147502475E-2</v>
      </c>
      <c r="L90" s="9">
        <v>86</v>
      </c>
      <c r="M90" s="27">
        <v>5.0793158505678004E-2</v>
      </c>
      <c r="N90" s="27">
        <v>5.4141420013121833E-2</v>
      </c>
      <c r="O90" s="27">
        <v>5.4161096245694207E-2</v>
      </c>
      <c r="P90" s="27">
        <v>5.4141420013121833E-2</v>
      </c>
      <c r="Q90" s="27">
        <v>5.4538531154558756E-2</v>
      </c>
      <c r="R90" s="27">
        <v>5.3733603011823838E-2</v>
      </c>
      <c r="S90" s="27">
        <v>5.3853016068915904E-2</v>
      </c>
      <c r="T90" s="27">
        <v>6.0502796176335139E-2</v>
      </c>
      <c r="U90" s="27">
        <v>4.7713214235220569E-2</v>
      </c>
    </row>
    <row r="91" spans="1:21" x14ac:dyDescent="0.2">
      <c r="A91" s="9">
        <v>87</v>
      </c>
      <c r="B91" s="27">
        <v>5.0960448887558574E-2</v>
      </c>
      <c r="C91" s="27">
        <v>5.4345328759279443E-2</v>
      </c>
      <c r="D91" s="27">
        <v>5.4364113783567092E-2</v>
      </c>
      <c r="E91" s="27">
        <v>5.4345328759279443E-2</v>
      </c>
      <c r="F91" s="27">
        <v>5.473923891592003E-2</v>
      </c>
      <c r="G91" s="27">
        <v>5.392572732051093E-2</v>
      </c>
      <c r="H91" s="27">
        <v>5.4153830855512508E-2</v>
      </c>
      <c r="I91" s="27">
        <v>6.0622801955114936E-2</v>
      </c>
      <c r="J91" s="27">
        <v>4.7875576930715535E-2</v>
      </c>
      <c r="L91" s="9">
        <v>87</v>
      </c>
      <c r="M91" s="27">
        <v>5.0784043037531923E-2</v>
      </c>
      <c r="N91" s="27">
        <v>5.4134050524760502E-2</v>
      </c>
      <c r="O91" s="27">
        <v>5.4153500380234032E-2</v>
      </c>
      <c r="P91" s="27">
        <v>5.4134050524760502E-2</v>
      </c>
      <c r="Q91" s="27">
        <v>5.4526592535393492E-2</v>
      </c>
      <c r="R91" s="27">
        <v>5.3730925329142254E-2</v>
      </c>
      <c r="S91" s="27">
        <v>5.3848963857024312E-2</v>
      </c>
      <c r="T91" s="27">
        <v>6.043938446224506E-2</v>
      </c>
      <c r="U91" s="27">
        <v>4.7762386118912925E-2</v>
      </c>
    </row>
    <row r="92" spans="1:21" x14ac:dyDescent="0.2">
      <c r="A92" s="9">
        <v>88</v>
      </c>
      <c r="B92" s="27">
        <v>5.0949532507111428E-2</v>
      </c>
      <c r="C92" s="27">
        <v>5.4335721894006372E-2</v>
      </c>
      <c r="D92" s="27">
        <v>5.4354293261435149E-2</v>
      </c>
      <c r="E92" s="27">
        <v>5.4335721894006372E-2</v>
      </c>
      <c r="F92" s="27">
        <v>5.4725151142136275E-2</v>
      </c>
      <c r="G92" s="27">
        <v>5.39208919594516E-2</v>
      </c>
      <c r="H92" s="27">
        <v>5.4146401709447067E-2</v>
      </c>
      <c r="I92" s="27">
        <v>6.0558739661960015E-2</v>
      </c>
      <c r="J92" s="27">
        <v>4.7922352403791724E-2</v>
      </c>
      <c r="L92" s="9">
        <v>88</v>
      </c>
      <c r="M92" s="27">
        <v>5.0775134279736012E-2</v>
      </c>
      <c r="N92" s="27">
        <v>5.412684798514622E-2</v>
      </c>
      <c r="O92" s="27">
        <v>5.4146076617345829E-2</v>
      </c>
      <c r="P92" s="27">
        <v>5.412684798514622E-2</v>
      </c>
      <c r="Q92" s="27">
        <v>5.4514924872792081E-2</v>
      </c>
      <c r="R92" s="27">
        <v>5.3728307757290539E-2</v>
      </c>
      <c r="S92" s="27">
        <v>5.3845003111463452E-2</v>
      </c>
      <c r="T92" s="27">
        <v>6.0377417349418039E-2</v>
      </c>
      <c r="U92" s="27">
        <v>4.7810442988188928E-2</v>
      </c>
    </row>
    <row r="93" spans="1:21" x14ac:dyDescent="0.2">
      <c r="A93" s="9">
        <v>89</v>
      </c>
      <c r="B93" s="27">
        <v>5.0938861200161112E-2</v>
      </c>
      <c r="C93" s="27">
        <v>5.4326330630074526E-2</v>
      </c>
      <c r="D93" s="27">
        <v>5.434469314754975E-2</v>
      </c>
      <c r="E93" s="27">
        <v>5.4326330630074526E-2</v>
      </c>
      <c r="F93" s="27">
        <v>5.4711379788096037E-2</v>
      </c>
      <c r="G93" s="27">
        <v>5.391616486977191E-2</v>
      </c>
      <c r="H93" s="27">
        <v>5.4139139186139218E-2</v>
      </c>
      <c r="I93" s="27">
        <v>6.0496120525521002E-2</v>
      </c>
      <c r="J93" s="27">
        <v>4.7968079035966227E-2</v>
      </c>
      <c r="L93" s="9">
        <v>89</v>
      </c>
      <c r="M93" s="27">
        <v>5.0766425323086173E-2</v>
      </c>
      <c r="N93" s="27">
        <v>5.4119806829801664E-2</v>
      </c>
      <c r="O93" s="27">
        <v>5.4138819218363166E-2</v>
      </c>
      <c r="P93" s="27">
        <v>5.4119806829801664E-2</v>
      </c>
      <c r="Q93" s="27">
        <v>5.4503519088187735E-2</v>
      </c>
      <c r="R93" s="27">
        <v>5.3725748343296242E-2</v>
      </c>
      <c r="S93" s="27">
        <v>5.3841130816518312E-2</v>
      </c>
      <c r="T93" s="27">
        <v>6.031684605663501E-2</v>
      </c>
      <c r="U93" s="27">
        <v>4.7857422311953002E-2</v>
      </c>
    </row>
  </sheetData>
  <pageMargins left="0.7" right="0.7" top="0.75" bottom="0.75" header="0.3" footer="0.3"/>
  <pageSetup paperSize="9"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B169F-2700-4710-97F5-A7059B117C6F}">
  <sheetPr codeName="Sheet29">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4</v>
      </c>
      <c r="B2" s="18">
        <v>45291</v>
      </c>
      <c r="C2" s="18">
        <v>45291</v>
      </c>
      <c r="D2" s="18">
        <v>45291</v>
      </c>
      <c r="E2" s="18">
        <v>45291</v>
      </c>
      <c r="F2" s="18">
        <v>45291</v>
      </c>
      <c r="G2" s="18">
        <v>45291</v>
      </c>
      <c r="H2" s="18">
        <v>45291</v>
      </c>
      <c r="I2" s="18">
        <v>45291</v>
      </c>
      <c r="J2" s="18">
        <v>45291</v>
      </c>
      <c r="L2" s="1" t="s">
        <v>34</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5.9883114957813177E-2</v>
      </c>
      <c r="C5" s="27">
        <v>6.1219999999997388E-2</v>
      </c>
      <c r="D5" s="27">
        <v>6.1319999999994712E-2</v>
      </c>
      <c r="E5" s="27">
        <v>6.1219999999997388E-2</v>
      </c>
      <c r="F5" s="27">
        <v>6.2220000000006603E-2</v>
      </c>
      <c r="G5" s="27">
        <v>6.0220000000007268E-2</v>
      </c>
      <c r="H5" s="27">
        <v>5.5512105290308922E-2</v>
      </c>
      <c r="I5" s="27">
        <v>7.9790444667580784E-2</v>
      </c>
      <c r="J5" s="27">
        <v>4.2649555332416877E-2</v>
      </c>
      <c r="L5" s="9">
        <v>1</v>
      </c>
      <c r="M5" s="27">
        <v>5.9565000000033841E-2</v>
      </c>
      <c r="N5" s="27">
        <v>6.0650000000000537E-2</v>
      </c>
      <c r="O5" s="27">
        <v>6.0749999999998749E-2</v>
      </c>
      <c r="P5" s="27">
        <v>6.0650000000000537E-2</v>
      </c>
      <c r="Q5" s="27">
        <v>6.1470000000008795E-2</v>
      </c>
      <c r="R5" s="27">
        <v>5.9840000000002558E-2</v>
      </c>
      <c r="S5" s="27">
        <v>5.7897509856232654E-2</v>
      </c>
      <c r="T5" s="27">
        <v>7.9220444667589263E-2</v>
      </c>
      <c r="U5" s="27">
        <v>4.2079555332415808E-2</v>
      </c>
    </row>
    <row r="6" spans="1:21" x14ac:dyDescent="0.2">
      <c r="A6" s="9">
        <v>2</v>
      </c>
      <c r="B6" s="27">
        <v>6.0166123409998828E-2</v>
      </c>
      <c r="C6" s="27">
        <v>6.2379999999997437E-2</v>
      </c>
      <c r="D6" s="27">
        <v>6.2479999999994984E-2</v>
      </c>
      <c r="E6" s="27">
        <v>6.2379999999997437E-2</v>
      </c>
      <c r="F6" s="27">
        <v>6.4040000000006758E-2</v>
      </c>
      <c r="G6" s="27">
        <v>6.0720000000007435E-2</v>
      </c>
      <c r="H6" s="27">
        <v>5.7202017769698132E-2</v>
      </c>
      <c r="I6" s="27">
        <v>8.2103494120997711E-2</v>
      </c>
      <c r="J6" s="27">
        <v>4.2656505879000495E-2</v>
      </c>
      <c r="L6" s="9">
        <v>2</v>
      </c>
      <c r="M6" s="27">
        <v>5.9460000000035595E-2</v>
      </c>
      <c r="N6" s="27">
        <v>6.1280000000000445E-2</v>
      </c>
      <c r="O6" s="27">
        <v>6.1379999999998658E-2</v>
      </c>
      <c r="P6" s="27">
        <v>6.1280000000000445E-2</v>
      </c>
      <c r="Q6" s="27">
        <v>6.2650000000008976E-2</v>
      </c>
      <c r="R6" s="27">
        <v>5.9920000000002638E-2</v>
      </c>
      <c r="S6" s="27">
        <v>5.9411199675158954E-2</v>
      </c>
      <c r="T6" s="27">
        <v>8.1003494121006048E-2</v>
      </c>
      <c r="U6" s="27">
        <v>4.1556505878999284E-2</v>
      </c>
    </row>
    <row r="7" spans="1:21" x14ac:dyDescent="0.2">
      <c r="A7" s="9">
        <v>3</v>
      </c>
      <c r="B7" s="27">
        <v>6.0642137997607204E-2</v>
      </c>
      <c r="C7" s="27">
        <v>6.340999999999708E-2</v>
      </c>
      <c r="D7" s="27">
        <v>6.3509999999994626E-2</v>
      </c>
      <c r="E7" s="27">
        <v>6.340999999999708E-2</v>
      </c>
      <c r="F7" s="27">
        <v>6.549000000000671E-2</v>
      </c>
      <c r="G7" s="27">
        <v>6.1330000000007434E-2</v>
      </c>
      <c r="H7" s="27">
        <v>5.8785237971030302E-2</v>
      </c>
      <c r="I7" s="27">
        <v>8.4730263597584177E-2</v>
      </c>
      <c r="J7" s="27">
        <v>4.2089736402413758E-2</v>
      </c>
      <c r="L7" s="9">
        <v>3</v>
      </c>
      <c r="M7" s="27">
        <v>6.0135000000035577E-2</v>
      </c>
      <c r="N7" s="27">
        <v>6.2440000000000495E-2</v>
      </c>
      <c r="O7" s="27">
        <v>6.2539999999998708E-2</v>
      </c>
      <c r="P7" s="27">
        <v>6.2440000000000495E-2</v>
      </c>
      <c r="Q7" s="27">
        <v>6.4170000000008942E-2</v>
      </c>
      <c r="R7" s="27">
        <v>6.0710000000002706E-2</v>
      </c>
      <c r="S7" s="27">
        <v>6.1195477745693561E-2</v>
      </c>
      <c r="T7" s="27">
        <v>8.3760263597593143E-2</v>
      </c>
      <c r="U7" s="27">
        <v>4.1119736402412732E-2</v>
      </c>
    </row>
    <row r="8" spans="1:21" x14ac:dyDescent="0.2">
      <c r="A8" s="9">
        <v>4</v>
      </c>
      <c r="B8" s="27">
        <v>6.1075151514847548E-2</v>
      </c>
      <c r="C8" s="27">
        <v>6.4169999999997396E-2</v>
      </c>
      <c r="D8" s="27">
        <v>6.426999999999472E-2</v>
      </c>
      <c r="E8" s="27">
        <v>6.4169999999997396E-2</v>
      </c>
      <c r="F8" s="27">
        <v>6.651000000000673E-2</v>
      </c>
      <c r="G8" s="27">
        <v>6.1850000000007288E-2</v>
      </c>
      <c r="H8" s="27">
        <v>6.0079186005659091E-2</v>
      </c>
      <c r="I8" s="27">
        <v>8.723749501381084E-2</v>
      </c>
      <c r="J8" s="27">
        <v>4.1102504986187505E-2</v>
      </c>
      <c r="L8" s="9">
        <v>4</v>
      </c>
      <c r="M8" s="27">
        <v>6.110500000003527E-2</v>
      </c>
      <c r="N8" s="27">
        <v>6.3720000000000443E-2</v>
      </c>
      <c r="O8" s="27">
        <v>6.3819999999998656E-2</v>
      </c>
      <c r="P8" s="27">
        <v>6.3720000000000443E-2</v>
      </c>
      <c r="Q8" s="27">
        <v>6.5680000000008842E-2</v>
      </c>
      <c r="R8" s="27">
        <v>6.1760000000002702E-2</v>
      </c>
      <c r="S8" s="27">
        <v>6.2921593119565022E-2</v>
      </c>
      <c r="T8" s="27">
        <v>8.6787495013819882E-2</v>
      </c>
      <c r="U8" s="27">
        <v>4.0652504986186333E-2</v>
      </c>
    </row>
    <row r="9" spans="1:21" x14ac:dyDescent="0.2">
      <c r="A9" s="9">
        <v>5</v>
      </c>
      <c r="B9" s="27">
        <v>6.1412162329153697E-2</v>
      </c>
      <c r="C9" s="27">
        <v>6.468999999999725E-2</v>
      </c>
      <c r="D9" s="27">
        <v>6.4789999999994574E-2</v>
      </c>
      <c r="E9" s="27">
        <v>6.468999999999725E-2</v>
      </c>
      <c r="F9" s="27">
        <v>6.716000000000677E-2</v>
      </c>
      <c r="G9" s="27">
        <v>6.2230000000007335E-2</v>
      </c>
      <c r="H9" s="27">
        <v>6.109284625410405E-2</v>
      </c>
      <c r="I9" s="27">
        <v>8.9490771949895187E-2</v>
      </c>
      <c r="J9" s="27">
        <v>3.9889228050102865E-2</v>
      </c>
      <c r="L9" s="9">
        <v>5</v>
      </c>
      <c r="M9" s="27">
        <v>6.2119000000035118E-2</v>
      </c>
      <c r="N9" s="27">
        <v>6.4920000000000311E-2</v>
      </c>
      <c r="O9" s="27">
        <v>6.5019999999998745E-2</v>
      </c>
      <c r="P9" s="27">
        <v>6.4920000000000311E-2</v>
      </c>
      <c r="Q9" s="27">
        <v>6.7020000000008961E-2</v>
      </c>
      <c r="R9" s="27">
        <v>6.2820000000002763E-2</v>
      </c>
      <c r="S9" s="27">
        <v>6.4444580991646072E-2</v>
      </c>
      <c r="T9" s="27">
        <v>8.9720771949904687E-2</v>
      </c>
      <c r="U9" s="27">
        <v>4.0119228050102373E-2</v>
      </c>
    </row>
    <row r="10" spans="1:21" x14ac:dyDescent="0.2">
      <c r="A10" s="9">
        <v>6</v>
      </c>
      <c r="B10" s="27">
        <v>6.1663901705977908E-2</v>
      </c>
      <c r="C10" s="27">
        <v>6.5018328569318218E-2</v>
      </c>
      <c r="D10" s="27">
        <v>6.5118322772426351E-2</v>
      </c>
      <c r="E10" s="27">
        <v>6.5018328569318218E-2</v>
      </c>
      <c r="F10" s="27">
        <v>6.7543794307808991E-2</v>
      </c>
      <c r="G10" s="27">
        <v>6.2504608277520246E-2</v>
      </c>
      <c r="H10" s="27">
        <v>6.1865791629290401E-2</v>
      </c>
      <c r="I10" s="27">
        <v>9.1448683876844239E-2</v>
      </c>
      <c r="J10" s="27">
        <v>3.858694876575508E-2</v>
      </c>
      <c r="L10" s="9">
        <v>6</v>
      </c>
      <c r="M10" s="27">
        <v>6.3003877247144846E-2</v>
      </c>
      <c r="N10" s="27">
        <v>6.5899974908929737E-2</v>
      </c>
      <c r="O10" s="27">
        <v>6.5999965994522736E-2</v>
      </c>
      <c r="P10" s="27">
        <v>6.5899974908929737E-2</v>
      </c>
      <c r="Q10" s="27">
        <v>6.8082382188160429E-2</v>
      </c>
      <c r="R10" s="27">
        <v>6.3731705540778893E-2</v>
      </c>
      <c r="S10" s="27">
        <v>6.5661214212348717E-2</v>
      </c>
      <c r="T10" s="27">
        <v>9.2329078392612285E-2</v>
      </c>
      <c r="U10" s="27">
        <v>3.9469731722180823E-2</v>
      </c>
    </row>
    <row r="11" spans="1:21" x14ac:dyDescent="0.2">
      <c r="A11" s="9">
        <v>7</v>
      </c>
      <c r="B11" s="27">
        <v>6.1846177291982718E-2</v>
      </c>
      <c r="C11" s="27">
        <v>6.5209999999997326E-2</v>
      </c>
      <c r="D11" s="27">
        <v>6.5309999999994872E-2</v>
      </c>
      <c r="E11" s="27">
        <v>6.5209999999997326E-2</v>
      </c>
      <c r="F11" s="27">
        <v>6.7740000000006795E-2</v>
      </c>
      <c r="G11" s="27">
        <v>6.2690000000006796E-2</v>
      </c>
      <c r="H11" s="27">
        <v>6.2452836473779527E-2</v>
      </c>
      <c r="I11" s="27">
        <v>9.3138164408918866E-2</v>
      </c>
      <c r="J11" s="27">
        <v>3.7281835591080004E-2</v>
      </c>
      <c r="L11" s="9">
        <v>7</v>
      </c>
      <c r="M11" s="27">
        <v>6.3682000000033545E-2</v>
      </c>
      <c r="N11" s="27">
        <v>6.6619999999999902E-2</v>
      </c>
      <c r="O11" s="27">
        <v>6.671999999999878E-2</v>
      </c>
      <c r="P11" s="27">
        <v>6.6619999999999902E-2</v>
      </c>
      <c r="Q11" s="27">
        <v>6.8840000000008672E-2</v>
      </c>
      <c r="R11" s="27">
        <v>6.4420000000002808E-2</v>
      </c>
      <c r="S11" s="27">
        <v>6.6558969773230059E-2</v>
      </c>
      <c r="T11" s="27">
        <v>9.4548164408929214E-2</v>
      </c>
      <c r="U11" s="27">
        <v>3.8691835591078805E-2</v>
      </c>
    </row>
    <row r="12" spans="1:21" x14ac:dyDescent="0.2">
      <c r="A12" s="9">
        <v>8</v>
      </c>
      <c r="B12" s="27">
        <v>6.197118228422771E-2</v>
      </c>
      <c r="C12" s="27">
        <v>6.5299999999997249E-2</v>
      </c>
      <c r="D12" s="27">
        <v>6.5399999999995018E-2</v>
      </c>
      <c r="E12" s="27">
        <v>6.5299999999997249E-2</v>
      </c>
      <c r="F12" s="27">
        <v>6.7800000000006744E-2</v>
      </c>
      <c r="G12" s="27">
        <v>6.280000000000685E-2</v>
      </c>
      <c r="H12" s="27">
        <v>6.2890367030129957E-2</v>
      </c>
      <c r="I12" s="27">
        <v>9.4570775503960647E-2</v>
      </c>
      <c r="J12" s="27">
        <v>3.602922449603807E-2</v>
      </c>
      <c r="L12" s="9">
        <v>8</v>
      </c>
      <c r="M12" s="27">
        <v>6.4124000000032932E-2</v>
      </c>
      <c r="N12" s="27">
        <v>6.7069999999999963E-2</v>
      </c>
      <c r="O12" s="27">
        <v>6.7169999999998842E-2</v>
      </c>
      <c r="P12" s="27">
        <v>6.7069999999999963E-2</v>
      </c>
      <c r="Q12" s="27">
        <v>6.9290000000008733E-2</v>
      </c>
      <c r="R12" s="27">
        <v>6.4860000000002582E-2</v>
      </c>
      <c r="S12" s="27">
        <v>6.7143446060368595E-2</v>
      </c>
      <c r="T12" s="27">
        <v>9.6340775503971132E-2</v>
      </c>
      <c r="U12" s="27">
        <v>3.7799224496037009E-2</v>
      </c>
    </row>
    <row r="13" spans="1:21" x14ac:dyDescent="0.2">
      <c r="A13" s="9">
        <v>9</v>
      </c>
      <c r="B13" s="27">
        <v>6.2069186693004985E-2</v>
      </c>
      <c r="C13" s="27">
        <v>6.5329999999997446E-2</v>
      </c>
      <c r="D13" s="27">
        <v>6.5429999999995436E-2</v>
      </c>
      <c r="E13" s="27">
        <v>6.5329999999997446E-2</v>
      </c>
      <c r="F13" s="27">
        <v>6.7790000000006678E-2</v>
      </c>
      <c r="G13" s="27">
        <v>6.2880000000006708E-2</v>
      </c>
      <c r="H13" s="27">
        <v>6.3224677851210886E-2</v>
      </c>
      <c r="I13" s="27">
        <v>9.579461996300398E-2</v>
      </c>
      <c r="J13" s="27">
        <v>3.4865380036995353E-2</v>
      </c>
      <c r="L13" s="9">
        <v>9</v>
      </c>
      <c r="M13" s="27">
        <v>6.4378000000032243E-2</v>
      </c>
      <c r="N13" s="27">
        <v>6.7299999999999693E-2</v>
      </c>
      <c r="O13" s="27">
        <v>6.7399999999998572E-2</v>
      </c>
      <c r="P13" s="27">
        <v>6.7299999999999693E-2</v>
      </c>
      <c r="Q13" s="27">
        <v>6.9500000000008555E-2</v>
      </c>
      <c r="R13" s="27">
        <v>6.5110000000002666E-2</v>
      </c>
      <c r="S13" s="27">
        <v>6.747738240897716E-2</v>
      </c>
      <c r="T13" s="27">
        <v>9.7764619963014665E-2</v>
      </c>
      <c r="U13" s="27">
        <v>3.6835380036993826E-2</v>
      </c>
    </row>
    <row r="14" spans="1:21" x14ac:dyDescent="0.2">
      <c r="A14" s="9">
        <v>10</v>
      </c>
      <c r="B14" s="27">
        <v>6.215619103403669E-2</v>
      </c>
      <c r="C14" s="27">
        <v>6.5339999999997511E-2</v>
      </c>
      <c r="D14" s="27">
        <v>6.543999999999528E-2</v>
      </c>
      <c r="E14" s="27">
        <v>6.5339999999997511E-2</v>
      </c>
      <c r="F14" s="27">
        <v>6.7730000000006729E-2</v>
      </c>
      <c r="G14" s="27">
        <v>6.2950000000006723E-2</v>
      </c>
      <c r="H14" s="27">
        <v>6.3500660392437736E-2</v>
      </c>
      <c r="I14" s="27">
        <v>9.6860019088966354E-2</v>
      </c>
      <c r="J14" s="27">
        <v>3.3819980911032888E-2</v>
      </c>
      <c r="L14" s="9">
        <v>10</v>
      </c>
      <c r="M14" s="27">
        <v>6.4532000000031564E-2</v>
      </c>
      <c r="N14" s="27">
        <v>6.7419999999999813E-2</v>
      </c>
      <c r="O14" s="27">
        <v>6.7519999999998692E-2</v>
      </c>
      <c r="P14" s="27">
        <v>6.7419999999999813E-2</v>
      </c>
      <c r="Q14" s="27">
        <v>6.9590000000008256E-2</v>
      </c>
      <c r="R14" s="27">
        <v>6.5250000000002473E-2</v>
      </c>
      <c r="S14" s="27">
        <v>6.7679180373140913E-2</v>
      </c>
      <c r="T14" s="27">
        <v>9.8940019088977094E-2</v>
      </c>
      <c r="U14" s="27">
        <v>3.5899980911032081E-2</v>
      </c>
    </row>
    <row r="15" spans="1:21" x14ac:dyDescent="0.2">
      <c r="A15" s="9">
        <v>11</v>
      </c>
      <c r="B15" s="27">
        <v>6.2114244118068429E-2</v>
      </c>
      <c r="C15" s="27">
        <v>6.5241407474588176E-2</v>
      </c>
      <c r="D15" s="27">
        <v>6.5340454147302607E-2</v>
      </c>
      <c r="E15" s="27">
        <v>6.5241407474588176E-2</v>
      </c>
      <c r="F15" s="27">
        <v>6.7549439822313095E-2</v>
      </c>
      <c r="G15" s="27">
        <v>6.2920948424985523E-2</v>
      </c>
      <c r="H15" s="27">
        <v>6.3618264048267426E-2</v>
      </c>
      <c r="I15" s="27">
        <v>9.7294753699194159E-2</v>
      </c>
      <c r="J15" s="27">
        <v>3.3271189365717158E-2</v>
      </c>
      <c r="L15" s="9">
        <v>11</v>
      </c>
      <c r="M15" s="27">
        <v>6.4507881809932277E-2</v>
      </c>
      <c r="N15" s="27">
        <v>6.7374920897404822E-2</v>
      </c>
      <c r="O15" s="27">
        <v>6.7473966317467715E-2</v>
      </c>
      <c r="P15" s="27">
        <v>6.7374920897404822E-2</v>
      </c>
      <c r="Q15" s="27">
        <v>6.9499907530979232E-2</v>
      </c>
      <c r="R15" s="27">
        <v>6.5239818115421899E-2</v>
      </c>
      <c r="S15" s="27">
        <v>6.7691364392697295E-2</v>
      </c>
      <c r="T15" s="27">
        <v>9.9434102720008077E-2</v>
      </c>
      <c r="U15" s="27">
        <v>3.5391399964607384E-2</v>
      </c>
    </row>
    <row r="16" spans="1:21" x14ac:dyDescent="0.2">
      <c r="A16" s="9">
        <v>12</v>
      </c>
      <c r="B16" s="27">
        <v>6.1957349965249708E-2</v>
      </c>
      <c r="C16" s="27">
        <v>6.504789965915192E-2</v>
      </c>
      <c r="D16" s="27">
        <v>6.5145140841791127E-2</v>
      </c>
      <c r="E16" s="27">
        <v>6.504789965915192E-2</v>
      </c>
      <c r="F16" s="27">
        <v>6.7270709012585472E-2</v>
      </c>
      <c r="G16" s="27">
        <v>6.2803727913886442E-2</v>
      </c>
      <c r="H16" s="27">
        <v>6.3599053016643481E-2</v>
      </c>
      <c r="I16" s="27">
        <v>9.7159858783754549E-2</v>
      </c>
      <c r="J16" s="27">
        <v>3.3135952093891863E-2</v>
      </c>
      <c r="L16" s="9">
        <v>12</v>
      </c>
      <c r="M16" s="27">
        <v>6.4336731333763941E-2</v>
      </c>
      <c r="N16" s="27">
        <v>6.7195865550762512E-2</v>
      </c>
      <c r="O16" s="27">
        <v>6.7293099015633073E-2</v>
      </c>
      <c r="P16" s="27">
        <v>6.7195865550762512E-2</v>
      </c>
      <c r="Q16" s="27">
        <v>6.9264288233594984E-2</v>
      </c>
      <c r="R16" s="27">
        <v>6.5110104974905436E-2</v>
      </c>
      <c r="S16" s="27">
        <v>6.7550021716742181E-2</v>
      </c>
      <c r="T16" s="27">
        <v>9.932243022680054E-2</v>
      </c>
      <c r="U16" s="27">
        <v>3.5250007834735531E-2</v>
      </c>
    </row>
    <row r="17" spans="1:21" x14ac:dyDescent="0.2">
      <c r="A17" s="9">
        <v>13</v>
      </c>
      <c r="B17" s="27">
        <v>6.1725176374976654E-2</v>
      </c>
      <c r="C17" s="27">
        <v>6.4793363469068721E-2</v>
      </c>
      <c r="D17" s="27">
        <v>6.4888255719769639E-2</v>
      </c>
      <c r="E17" s="27">
        <v>6.4793363469068721E-2</v>
      </c>
      <c r="F17" s="27">
        <v>6.6930324778523564E-2</v>
      </c>
      <c r="G17" s="27">
        <v>6.2628617500317674E-2</v>
      </c>
      <c r="H17" s="27">
        <v>6.3487187268038481E-2</v>
      </c>
      <c r="I17" s="27">
        <v>9.6630144454879385E-2</v>
      </c>
      <c r="J17" s="27">
        <v>3.3266499937521621E-2</v>
      </c>
      <c r="L17" s="9">
        <v>13</v>
      </c>
      <c r="M17" s="27">
        <v>6.4068774362594061E-2</v>
      </c>
      <c r="N17" s="27">
        <v>6.6929023610645233E-2</v>
      </c>
      <c r="O17" s="27">
        <v>6.702389574031753E-2</v>
      </c>
      <c r="P17" s="27">
        <v>6.6929023610645233E-2</v>
      </c>
      <c r="Q17" s="27">
        <v>6.8934050419924953E-2</v>
      </c>
      <c r="R17" s="27">
        <v>6.4901500672847057E-2</v>
      </c>
      <c r="S17" s="27">
        <v>6.7306915071767559E-2</v>
      </c>
      <c r="T17" s="27">
        <v>9.8789109364858074E-2</v>
      </c>
      <c r="U17" s="27">
        <v>3.5346472035673537E-2</v>
      </c>
    </row>
    <row r="18" spans="1:21" x14ac:dyDescent="0.2">
      <c r="A18" s="9">
        <v>14</v>
      </c>
      <c r="B18" s="27">
        <v>6.1444846869738834E-2</v>
      </c>
      <c r="C18" s="27">
        <v>6.4500882674930704E-2</v>
      </c>
      <c r="D18" s="27">
        <v>6.4593093758110287E-2</v>
      </c>
      <c r="E18" s="27">
        <v>6.4500882674930704E-2</v>
      </c>
      <c r="F18" s="27">
        <v>6.6553094319095507E-2</v>
      </c>
      <c r="G18" s="27">
        <v>6.2416303112184046E-2</v>
      </c>
      <c r="H18" s="27">
        <v>6.3313053610520642E-2</v>
      </c>
      <c r="I18" s="27">
        <v>9.5830454715560176E-2</v>
      </c>
      <c r="J18" s="27">
        <v>3.3567160218272774E-2</v>
      </c>
      <c r="L18" s="9">
        <v>14</v>
      </c>
      <c r="M18" s="27">
        <v>6.3738446933422122E-2</v>
      </c>
      <c r="N18" s="27">
        <v>6.6606016214743935E-2</v>
      </c>
      <c r="O18" s="27">
        <v>6.6698189697562915E-2</v>
      </c>
      <c r="P18" s="27">
        <v>6.6606016214743935E-2</v>
      </c>
      <c r="Q18" s="27">
        <v>6.8544043021465217E-2</v>
      </c>
      <c r="R18" s="27">
        <v>6.4641831574802522E-2</v>
      </c>
      <c r="S18" s="27">
        <v>6.6997577896980021E-2</v>
      </c>
      <c r="T18" s="27">
        <v>9.796609778368448E-2</v>
      </c>
      <c r="U18" s="27">
        <v>3.5596530636142099E-2</v>
      </c>
    </row>
    <row r="19" spans="1:21" x14ac:dyDescent="0.2">
      <c r="A19" s="9">
        <v>15</v>
      </c>
      <c r="B19" s="27">
        <v>6.1135181744307321E-2</v>
      </c>
      <c r="C19" s="27">
        <v>6.4186401951121574E-2</v>
      </c>
      <c r="D19" s="27">
        <v>6.42757457865899E-2</v>
      </c>
      <c r="E19" s="27">
        <v>6.4186401951121574E-2</v>
      </c>
      <c r="F19" s="27">
        <v>6.6156080324594857E-2</v>
      </c>
      <c r="G19" s="27">
        <v>6.2181135285062972E-2</v>
      </c>
      <c r="H19" s="27">
        <v>6.3097912766026054E-2</v>
      </c>
      <c r="I19" s="27">
        <v>9.4851158887957032E-2</v>
      </c>
      <c r="J19" s="27">
        <v>3.3974753472547414E-2</v>
      </c>
      <c r="L19" s="9">
        <v>15</v>
      </c>
      <c r="M19" s="27">
        <v>6.3369703738241023E-2</v>
      </c>
      <c r="N19" s="27">
        <v>6.6248804552193175E-2</v>
      </c>
      <c r="O19" s="27">
        <v>6.6338089666528433E-2</v>
      </c>
      <c r="P19" s="27">
        <v>6.6248804552193175E-2</v>
      </c>
      <c r="Q19" s="27">
        <v>6.8118449512750923E-2</v>
      </c>
      <c r="R19" s="27">
        <v>6.4350440694259659E-2</v>
      </c>
      <c r="S19" s="27">
        <v>6.664676807625658E-2</v>
      </c>
      <c r="T19" s="27">
        <v>9.6949265804749718E-2</v>
      </c>
      <c r="U19" s="27">
        <v>3.5944201723187463E-2</v>
      </c>
    </row>
    <row r="20" spans="1:21" x14ac:dyDescent="0.2">
      <c r="A20" s="9">
        <v>16</v>
      </c>
      <c r="B20" s="27">
        <v>6.0809360969359849E-2</v>
      </c>
      <c r="C20" s="27">
        <v>6.3861025226636503E-2</v>
      </c>
      <c r="D20" s="27">
        <v>6.3947417410379126E-2</v>
      </c>
      <c r="E20" s="27">
        <v>6.3861025226636503E-2</v>
      </c>
      <c r="F20" s="27">
        <v>6.5751092320010196E-2</v>
      </c>
      <c r="G20" s="27">
        <v>6.19331695629739E-2</v>
      </c>
      <c r="H20" s="27">
        <v>6.2856816143679106E-2</v>
      </c>
      <c r="I20" s="27">
        <v>9.3758157057956648E-2</v>
      </c>
      <c r="J20" s="27">
        <v>3.4446950244776176E-2</v>
      </c>
      <c r="L20" s="9">
        <v>16</v>
      </c>
      <c r="M20" s="27">
        <v>6.2979359864148154E-2</v>
      </c>
      <c r="N20" s="27">
        <v>6.5872777145125294E-2</v>
      </c>
      <c r="O20" s="27">
        <v>6.5959087346658452E-2</v>
      </c>
      <c r="P20" s="27">
        <v>6.5872777145125294E-2</v>
      </c>
      <c r="Q20" s="27">
        <v>6.7674186516722523E-2</v>
      </c>
      <c r="R20" s="27">
        <v>6.4040906432621281E-2</v>
      </c>
      <c r="S20" s="27">
        <v>6.6271901047084691E-2</v>
      </c>
      <c r="T20" s="27">
        <v>9.5808780452299791E-2</v>
      </c>
      <c r="U20" s="27">
        <v>3.6351751907471863E-2</v>
      </c>
    </row>
    <row r="21" spans="1:21" x14ac:dyDescent="0.2">
      <c r="A21" s="9">
        <v>17</v>
      </c>
      <c r="B21" s="27">
        <v>6.0476652895330441E-2</v>
      </c>
      <c r="C21" s="27">
        <v>6.3532506129834854E-2</v>
      </c>
      <c r="D21" s="27">
        <v>6.3615932935905839E-2</v>
      </c>
      <c r="E21" s="27">
        <v>6.3532506129834854E-2</v>
      </c>
      <c r="F21" s="27">
        <v>6.5346304850430359E-2</v>
      </c>
      <c r="G21" s="27">
        <v>6.1679487689118906E-2</v>
      </c>
      <c r="H21" s="27">
        <v>6.2600498773953017E-2</v>
      </c>
      <c r="I21" s="27">
        <v>9.2599610913378205E-2</v>
      </c>
      <c r="J21" s="27">
        <v>3.4955116552018328E-2</v>
      </c>
      <c r="L21" s="9">
        <v>17</v>
      </c>
      <c r="M21" s="27">
        <v>6.2579266188179439E-2</v>
      </c>
      <c r="N21" s="27">
        <v>6.5488757667415021E-2</v>
      </c>
      <c r="O21" s="27">
        <v>6.557207842383117E-2</v>
      </c>
      <c r="P21" s="27">
        <v>6.5488757667415021E-2</v>
      </c>
      <c r="Q21" s="27">
        <v>6.7223118307161434E-2</v>
      </c>
      <c r="R21" s="27">
        <v>6.372280739088465E-2</v>
      </c>
      <c r="S21" s="27">
        <v>6.5885284617482442E-2</v>
      </c>
      <c r="T21" s="27">
        <v>9.4596104558381189E-2</v>
      </c>
      <c r="U21" s="27">
        <v>3.6793498361458399E-2</v>
      </c>
    </row>
    <row r="22" spans="1:21" x14ac:dyDescent="0.2">
      <c r="A22" s="9">
        <v>18</v>
      </c>
      <c r="B22" s="27">
        <v>6.0143568297607919E-2</v>
      </c>
      <c r="C22" s="27">
        <v>6.3206241821404552E-2</v>
      </c>
      <c r="D22" s="27">
        <v>6.3286738287065436E-2</v>
      </c>
      <c r="E22" s="27">
        <v>6.3206241821404552E-2</v>
      </c>
      <c r="F22" s="27">
        <v>6.4947338140894262E-2</v>
      </c>
      <c r="G22" s="27">
        <v>6.1425077357565749E-2</v>
      </c>
      <c r="H22" s="27">
        <v>6.2336642811413823E-2</v>
      </c>
      <c r="I22" s="27">
        <v>9.1410628630119062E-2</v>
      </c>
      <c r="J22" s="27">
        <v>3.5479789309292631E-2</v>
      </c>
      <c r="L22" s="9">
        <v>18</v>
      </c>
      <c r="M22" s="27">
        <v>6.2177765763680837E-2</v>
      </c>
      <c r="N22" s="27">
        <v>6.5104347787646732E-2</v>
      </c>
      <c r="O22" s="27">
        <v>6.5184714408033306E-2</v>
      </c>
      <c r="P22" s="27">
        <v>6.5104347787646732E-2</v>
      </c>
      <c r="Q22" s="27">
        <v>6.6773540752222527E-2</v>
      </c>
      <c r="R22" s="27">
        <v>6.3402900467484535E-2</v>
      </c>
      <c r="S22" s="27">
        <v>6.5495615137250551E-2</v>
      </c>
      <c r="T22" s="27">
        <v>9.3348882762728014E-2</v>
      </c>
      <c r="U22" s="27">
        <v>3.7251869053058329E-2</v>
      </c>
    </row>
    <row r="23" spans="1:21" x14ac:dyDescent="0.2">
      <c r="A23" s="9">
        <v>19</v>
      </c>
      <c r="B23" s="27">
        <v>5.9814649069958481E-2</v>
      </c>
      <c r="C23" s="27">
        <v>6.288595134701791E-2</v>
      </c>
      <c r="D23" s="27">
        <v>6.2963585619280504E-2</v>
      </c>
      <c r="E23" s="27">
        <v>6.288595134701791E-2</v>
      </c>
      <c r="F23" s="27">
        <v>6.4557996701460674E-2</v>
      </c>
      <c r="G23" s="27">
        <v>6.1173431994783645E-2</v>
      </c>
      <c r="H23" s="27">
        <v>6.2070741142900454E-2</v>
      </c>
      <c r="I23" s="27">
        <v>9.0216616345261125E-2</v>
      </c>
      <c r="J23" s="27">
        <v>3.6007743954145743E-2</v>
      </c>
      <c r="L23" s="9">
        <v>19</v>
      </c>
      <c r="M23" s="27">
        <v>6.1780691958609246E-2</v>
      </c>
      <c r="N23" s="27">
        <v>6.472484654446542E-2</v>
      </c>
      <c r="O23" s="27">
        <v>6.480232825679888E-2</v>
      </c>
      <c r="P23" s="27">
        <v>6.472484654446542E-2</v>
      </c>
      <c r="Q23" s="27">
        <v>6.6331199190280854E-2</v>
      </c>
      <c r="R23" s="27">
        <v>6.3085926000834291E-2</v>
      </c>
      <c r="S23" s="27">
        <v>6.5109002953524175E-2</v>
      </c>
      <c r="T23" s="27">
        <v>9.2094449978254556E-2</v>
      </c>
      <c r="U23" s="27">
        <v>3.7714836985635269E-2</v>
      </c>
    </row>
    <row r="24" spans="1:21" x14ac:dyDescent="0.2">
      <c r="A24" s="9">
        <v>20</v>
      </c>
      <c r="B24" s="27">
        <v>5.9493017925101421E-2</v>
      </c>
      <c r="C24" s="27">
        <v>6.2574147799843383E-2</v>
      </c>
      <c r="D24" s="27">
        <v>6.2649009879315765E-2</v>
      </c>
      <c r="E24" s="27">
        <v>6.2574147799843383E-2</v>
      </c>
      <c r="F24" s="27">
        <v>6.4180783959445931E-2</v>
      </c>
      <c r="G24" s="27">
        <v>6.0926967879952221E-2</v>
      </c>
      <c r="H24" s="27">
        <v>6.1806699604681326E-2</v>
      </c>
      <c r="I24" s="27">
        <v>8.9035726928478054E-2</v>
      </c>
      <c r="J24" s="27">
        <v>3.6530053634757476E-2</v>
      </c>
      <c r="L24" s="9">
        <v>20</v>
      </c>
      <c r="M24" s="27">
        <v>6.139206602372127E-2</v>
      </c>
      <c r="N24" s="27">
        <v>6.4353892214091823E-2</v>
      </c>
      <c r="O24" s="27">
        <v>6.4428580663070889E-2</v>
      </c>
      <c r="P24" s="27">
        <v>6.4353892214091823E-2</v>
      </c>
      <c r="Q24" s="27">
        <v>6.5900000270513459E-2</v>
      </c>
      <c r="R24" s="27">
        <v>6.2775168988064012E-2</v>
      </c>
      <c r="S24" s="27">
        <v>6.4729689153799397E-2</v>
      </c>
      <c r="T24" s="27">
        <v>9.0852405732903208E-2</v>
      </c>
      <c r="U24" s="27">
        <v>3.8174214169546472E-2</v>
      </c>
    </row>
    <row r="25" spans="1:21" x14ac:dyDescent="0.2">
      <c r="A25" s="9">
        <v>21</v>
      </c>
      <c r="B25" s="27">
        <v>5.9180767858095562E-2</v>
      </c>
      <c r="C25" s="27">
        <v>6.2272472368548826E-2</v>
      </c>
      <c r="D25" s="27">
        <v>6.2344665988098402E-2</v>
      </c>
      <c r="E25" s="27">
        <v>6.2272472368548826E-2</v>
      </c>
      <c r="F25" s="27">
        <v>6.3817266578821696E-2</v>
      </c>
      <c r="G25" s="27">
        <v>6.0687319129010042E-2</v>
      </c>
      <c r="H25" s="27">
        <v>6.1547264074814034E-2</v>
      </c>
      <c r="I25" s="27">
        <v>8.7880677229619453E-2</v>
      </c>
      <c r="J25" s="27">
        <v>3.7040781286018287E-2</v>
      </c>
      <c r="L25" s="9">
        <v>21</v>
      </c>
      <c r="M25" s="27">
        <v>6.1014592560886705E-2</v>
      </c>
      <c r="N25" s="27">
        <v>6.3993917764138208E-2</v>
      </c>
      <c r="O25" s="27">
        <v>6.4065918681826872E-2</v>
      </c>
      <c r="P25" s="27">
        <v>6.3993917764138208E-2</v>
      </c>
      <c r="Q25" s="27">
        <v>6.5482517780272254E-2</v>
      </c>
      <c r="R25" s="27">
        <v>6.2472856788729603E-2</v>
      </c>
      <c r="S25" s="27">
        <v>6.4360554757635136E-2</v>
      </c>
      <c r="T25" s="27">
        <v>8.9636533006303587E-2</v>
      </c>
      <c r="U25" s="27">
        <v>3.862449679673241E-2</v>
      </c>
    </row>
    <row r="26" spans="1:21" x14ac:dyDescent="0.2">
      <c r="A26" s="9">
        <v>22</v>
      </c>
      <c r="B26" s="27">
        <v>5.8879241859346898E-2</v>
      </c>
      <c r="C26" s="27">
        <v>6.1981933881178453E-2</v>
      </c>
      <c r="D26" s="27">
        <v>6.2051570646070253E-2</v>
      </c>
      <c r="E26" s="27">
        <v>6.1981933881178453E-2</v>
      </c>
      <c r="F26" s="27">
        <v>6.3468335736376558E-2</v>
      </c>
      <c r="G26" s="27">
        <v>6.045554925101615E-2</v>
      </c>
      <c r="H26" s="27">
        <v>6.1294327695513351E-2</v>
      </c>
      <c r="I26" s="27">
        <v>8.6760111407471197E-2</v>
      </c>
      <c r="J26" s="27">
        <v>3.7536084457244989E-2</v>
      </c>
      <c r="L26" s="9">
        <v>22</v>
      </c>
      <c r="M26" s="27">
        <v>6.0650016163159792E-2</v>
      </c>
      <c r="N26" s="27">
        <v>6.3646478381929716E-2</v>
      </c>
      <c r="O26" s="27">
        <v>6.3715905561311681E-2</v>
      </c>
      <c r="P26" s="27">
        <v>6.3646478381929716E-2</v>
      </c>
      <c r="Q26" s="27">
        <v>6.5080356792526217E-2</v>
      </c>
      <c r="R26" s="27">
        <v>6.2180444850068906E-2</v>
      </c>
      <c r="S26" s="27">
        <v>6.4003487349086008E-2</v>
      </c>
      <c r="T26" s="27">
        <v>8.8456243949761371E-2</v>
      </c>
      <c r="U26" s="27">
        <v>3.9062071429433853E-2</v>
      </c>
    </row>
    <row r="27" spans="1:21" x14ac:dyDescent="0.2">
      <c r="A27" s="9">
        <v>23</v>
      </c>
      <c r="B27" s="27">
        <v>5.8589236057940752E-2</v>
      </c>
      <c r="C27" s="27">
        <v>6.1703082484588334E-2</v>
      </c>
      <c r="D27" s="27">
        <v>6.1770277659058515E-2</v>
      </c>
      <c r="E27" s="27">
        <v>6.1703082484588334E-2</v>
      </c>
      <c r="F27" s="27">
        <v>6.3134396457927622E-2</v>
      </c>
      <c r="G27" s="27">
        <v>6.023230465037388E-2</v>
      </c>
      <c r="H27" s="27">
        <v>6.1049154504668079E-2</v>
      </c>
      <c r="I27" s="27">
        <v>8.5679631013426238E-2</v>
      </c>
      <c r="J27" s="27">
        <v>3.801359447509034E-2</v>
      </c>
      <c r="L27" s="9">
        <v>23</v>
      </c>
      <c r="M27" s="27">
        <v>6.0299380918945156E-2</v>
      </c>
      <c r="N27" s="27">
        <v>6.3312489584775422E-2</v>
      </c>
      <c r="O27" s="27">
        <v>6.3379460538791177E-2</v>
      </c>
      <c r="P27" s="27">
        <v>6.3312489584775422E-2</v>
      </c>
      <c r="Q27" s="27">
        <v>6.469441857454461E-2</v>
      </c>
      <c r="R27" s="27">
        <v>6.1898824316971801E-2</v>
      </c>
      <c r="S27" s="27">
        <v>6.3659647969141586E-2</v>
      </c>
      <c r="T27" s="27">
        <v>8.7317676589057758E-2</v>
      </c>
      <c r="U27" s="27">
        <v>3.9484662118686842E-2</v>
      </c>
    </row>
    <row r="28" spans="1:21" x14ac:dyDescent="0.2">
      <c r="A28" s="9">
        <v>24</v>
      </c>
      <c r="B28" s="27">
        <v>5.8311148588317652E-2</v>
      </c>
      <c r="C28" s="27">
        <v>6.1436136685712794E-2</v>
      </c>
      <c r="D28" s="27">
        <v>6.1501006186301277E-2</v>
      </c>
      <c r="E28" s="27">
        <v>6.1436136685712794E-2</v>
      </c>
      <c r="F28" s="27">
        <v>6.2815505938498939E-2</v>
      </c>
      <c r="G28" s="27">
        <v>6.0017927075062927E-2</v>
      </c>
      <c r="H28" s="27">
        <v>6.0812543825922161E-2</v>
      </c>
      <c r="I28" s="27">
        <v>8.4642576525997271E-2</v>
      </c>
      <c r="J28" s="27">
        <v>3.8471981018067813E-2</v>
      </c>
      <c r="L28" s="9">
        <v>24</v>
      </c>
      <c r="M28" s="27">
        <v>5.9963220872027767E-2</v>
      </c>
      <c r="N28" s="27">
        <v>6.2992401833775968E-2</v>
      </c>
      <c r="O28" s="27">
        <v>6.305703469518309E-2</v>
      </c>
      <c r="P28" s="27">
        <v>6.2992401833775968E-2</v>
      </c>
      <c r="Q28" s="27">
        <v>6.4325094890595125E-2</v>
      </c>
      <c r="R28" s="27">
        <v>6.1628474272815259E-2</v>
      </c>
      <c r="S28" s="27">
        <v>6.3329667114311095E-2</v>
      </c>
      <c r="T28" s="27">
        <v>8.6224529896810953E-2</v>
      </c>
      <c r="U28" s="27">
        <v>3.9890940999562252E-2</v>
      </c>
    </row>
    <row r="29" spans="1:21" x14ac:dyDescent="0.2">
      <c r="A29" s="9">
        <v>25</v>
      </c>
      <c r="B29" s="27">
        <v>5.8045089453475862E-2</v>
      </c>
      <c r="C29" s="27">
        <v>6.1181076915356458E-2</v>
      </c>
      <c r="D29" s="27">
        <v>6.1243735192770821E-2</v>
      </c>
      <c r="E29" s="27">
        <v>6.1181076915356458E-2</v>
      </c>
      <c r="F29" s="27">
        <v>6.2511475200186961E-2</v>
      </c>
      <c r="G29" s="27">
        <v>5.9812536624341828E-2</v>
      </c>
      <c r="H29" s="27">
        <v>6.0584952081863541E-2</v>
      </c>
      <c r="I29" s="27">
        <v>8.36506214105881E-2</v>
      </c>
      <c r="J29" s="27">
        <v>3.8910643868305783E-2</v>
      </c>
      <c r="L29" s="9">
        <v>25</v>
      </c>
      <c r="M29" s="27">
        <v>5.9641700741104087E-2</v>
      </c>
      <c r="N29" s="27">
        <v>6.2686329445983846E-2</v>
      </c>
      <c r="O29" s="27">
        <v>6.2748740784005275E-2</v>
      </c>
      <c r="P29" s="27">
        <v>6.2686329445983846E-2</v>
      </c>
      <c r="Q29" s="27">
        <v>6.3972411400250451E-2</v>
      </c>
      <c r="R29" s="27">
        <v>6.1369574191078691E-2</v>
      </c>
      <c r="S29" s="27">
        <v>6.301378965993365E-2</v>
      </c>
      <c r="T29" s="27">
        <v>8.5178700548374842E-2</v>
      </c>
      <c r="U29" s="27">
        <v>4.0280251447398552E-2</v>
      </c>
    </row>
    <row r="30" spans="1:21" x14ac:dyDescent="0.2">
      <c r="A30" s="9">
        <v>26</v>
      </c>
      <c r="B30" s="27">
        <v>5.7790962030699777E-2</v>
      </c>
      <c r="C30" s="27">
        <v>6.0937714779771834E-2</v>
      </c>
      <c r="D30" s="27">
        <v>6.0998273356596355E-2</v>
      </c>
      <c r="E30" s="27">
        <v>6.0937714779771834E-2</v>
      </c>
      <c r="F30" s="27">
        <v>6.2221944105141036E-2</v>
      </c>
      <c r="G30" s="27">
        <v>5.9616093387725888E-2</v>
      </c>
      <c r="H30" s="27">
        <v>6.0366583634607229E-2</v>
      </c>
      <c r="I30" s="27">
        <v>8.2704223694116452E-2</v>
      </c>
      <c r="J30" s="27">
        <v>3.9329493042192576E-2</v>
      </c>
      <c r="L30" s="9">
        <v>26</v>
      </c>
      <c r="M30" s="27">
        <v>5.9334720394974783E-2</v>
      </c>
      <c r="N30" s="27">
        <v>6.2394146233669456E-2</v>
      </c>
      <c r="O30" s="27">
        <v>6.2454449549066648E-2</v>
      </c>
      <c r="P30" s="27">
        <v>6.2394146233669456E-2</v>
      </c>
      <c r="Q30" s="27">
        <v>6.3636133944967588E-2</v>
      </c>
      <c r="R30" s="27">
        <v>6.1122087455073748E-2</v>
      </c>
      <c r="S30" s="27">
        <v>6.2711982562130064E-2</v>
      </c>
      <c r="T30" s="27">
        <v>8.418076826267451E-2</v>
      </c>
      <c r="U30" s="27">
        <v>4.0652409748360485E-2</v>
      </c>
    </row>
    <row r="31" spans="1:21" x14ac:dyDescent="0.2">
      <c r="A31" s="9">
        <v>27</v>
      </c>
      <c r="B31" s="27">
        <v>5.7548523754338055E-2</v>
      </c>
      <c r="C31" s="27">
        <v>6.0705744480644919E-2</v>
      </c>
      <c r="D31" s="27">
        <v>6.0764310973371982E-2</v>
      </c>
      <c r="E31" s="27">
        <v>6.0705744480644919E-2</v>
      </c>
      <c r="F31" s="27">
        <v>6.1946436821124218E-2</v>
      </c>
      <c r="G31" s="27">
        <v>5.942844341215725E-2</v>
      </c>
      <c r="H31" s="27">
        <v>6.0157458859382507E-2</v>
      </c>
      <c r="I31" s="27">
        <v>8.180296872797177E-2</v>
      </c>
      <c r="J31" s="27">
        <v>3.9728791047803691E-2</v>
      </c>
      <c r="L31" s="9">
        <v>27</v>
      </c>
      <c r="M31" s="27">
        <v>5.904199266339738E-2</v>
      </c>
      <c r="N31" s="27">
        <v>6.2115556684236628E-2</v>
      </c>
      <c r="O31" s="27">
        <v>6.2173861406185305E-2</v>
      </c>
      <c r="P31" s="27">
        <v>6.2115556684236628E-2</v>
      </c>
      <c r="Q31" s="27">
        <v>6.3315847525791558E-2</v>
      </c>
      <c r="R31" s="27">
        <v>6.088582362835715E-2</v>
      </c>
      <c r="S31" s="27">
        <v>6.2424015170957858E-2</v>
      </c>
      <c r="T31" s="27">
        <v>8.3230365039933751E-2</v>
      </c>
      <c r="U31" s="27">
        <v>4.1007562165741973E-2</v>
      </c>
    </row>
    <row r="32" spans="1:21" x14ac:dyDescent="0.2">
      <c r="A32" s="9">
        <v>28</v>
      </c>
      <c r="B32" s="27">
        <v>5.7317431379998229E-2</v>
      </c>
      <c r="C32" s="27">
        <v>6.0484781047660974E-2</v>
      </c>
      <c r="D32" s="27">
        <v>6.054145854578219E-2</v>
      </c>
      <c r="E32" s="27">
        <v>6.0484781047660974E-2</v>
      </c>
      <c r="F32" s="27">
        <v>6.1684402835074925E-2</v>
      </c>
      <c r="G32" s="27">
        <v>5.9249353073198119E-2</v>
      </c>
      <c r="H32" s="27">
        <v>5.9957465332843851E-2</v>
      </c>
      <c r="I32" s="27">
        <v>8.094582863099542E-2</v>
      </c>
      <c r="J32" s="27">
        <v>4.0109039256849277E-2</v>
      </c>
      <c r="L32" s="9">
        <v>28</v>
      </c>
      <c r="M32" s="27">
        <v>5.8763101374419424E-2</v>
      </c>
      <c r="N32" s="27">
        <v>6.1850149014263334E-2</v>
      </c>
      <c r="O32" s="27">
        <v>6.1906559867425104E-2</v>
      </c>
      <c r="P32" s="27">
        <v>6.1850149014263334E-2</v>
      </c>
      <c r="Q32" s="27">
        <v>6.3011015031357198E-2</v>
      </c>
      <c r="R32" s="27">
        <v>6.0660484985513241E-2</v>
      </c>
      <c r="S32" s="27">
        <v>6.2149519226508465E-2</v>
      </c>
      <c r="T32" s="27">
        <v>8.2326455182241576E-2</v>
      </c>
      <c r="U32" s="27">
        <v>4.1346081485225117E-2</v>
      </c>
    </row>
    <row r="33" spans="1:21" x14ac:dyDescent="0.2">
      <c r="A33" s="9">
        <v>29</v>
      </c>
      <c r="B33" s="27">
        <v>5.7097274752446525E-2</v>
      </c>
      <c r="C33" s="27">
        <v>6.0274388751135666E-2</v>
      </c>
      <c r="D33" s="27">
        <v>6.0329275458420817E-2</v>
      </c>
      <c r="E33" s="27">
        <v>6.0274388751135666E-2</v>
      </c>
      <c r="F33" s="27">
        <v>6.1435247215022137E-2</v>
      </c>
      <c r="G33" s="27">
        <v>5.907853480161962E-2</v>
      </c>
      <c r="H33" s="27">
        <v>5.9766396403030164E-2</v>
      </c>
      <c r="I33" s="27">
        <v>8.0131357859950292E-2</v>
      </c>
      <c r="J33" s="27">
        <v>4.0470895876169033E-2</v>
      </c>
      <c r="L33" s="9">
        <v>29</v>
      </c>
      <c r="M33" s="27">
        <v>5.8497544632121201E-2</v>
      </c>
      <c r="N33" s="27">
        <v>6.1597434701941012E-2</v>
      </c>
      <c r="O33" s="27">
        <v>6.165205134529006E-2</v>
      </c>
      <c r="P33" s="27">
        <v>6.1597434701941012E-2</v>
      </c>
      <c r="Q33" s="27">
        <v>6.272102085765674E-2</v>
      </c>
      <c r="R33" s="27">
        <v>6.0445701301613752E-2</v>
      </c>
      <c r="S33" s="27">
        <v>6.188803368319773E-2</v>
      </c>
      <c r="T33" s="27">
        <v>8.1467546716925465E-2</v>
      </c>
      <c r="U33" s="27">
        <v>4.1668491942995045E-2</v>
      </c>
    </row>
    <row r="34" spans="1:21" x14ac:dyDescent="0.2">
      <c r="A34" s="9">
        <v>30</v>
      </c>
      <c r="B34" s="27">
        <v>5.6887601953249156E-2</v>
      </c>
      <c r="C34" s="27">
        <v>6.0074102161737475E-2</v>
      </c>
      <c r="D34" s="27">
        <v>6.0127291228728064E-2</v>
      </c>
      <c r="E34" s="27">
        <v>6.0074102161737475E-2</v>
      </c>
      <c r="F34" s="27">
        <v>6.119835283442332E-2</v>
      </c>
      <c r="G34" s="27">
        <v>5.8915666325356941E-2</v>
      </c>
      <c r="H34" s="27">
        <v>5.9583980269361403E-2</v>
      </c>
      <c r="I34" s="27">
        <v>7.9357839817788545E-2</v>
      </c>
      <c r="J34" s="27">
        <v>4.0815116724248091E-2</v>
      </c>
      <c r="L34" s="9">
        <v>30</v>
      </c>
      <c r="M34" s="27">
        <v>5.824476701958492E-2</v>
      </c>
      <c r="N34" s="27">
        <v>6.1356877878932403E-2</v>
      </c>
      <c r="O34" s="27">
        <v>6.1409794742513846E-2</v>
      </c>
      <c r="P34" s="27">
        <v>6.1356877878932403E-2</v>
      </c>
      <c r="Q34" s="27">
        <v>6.2445203201014987E-2</v>
      </c>
      <c r="R34" s="27">
        <v>6.0241055832042978E-2</v>
      </c>
      <c r="S34" s="27">
        <v>6.1639038143567415E-2</v>
      </c>
      <c r="T34" s="27">
        <v>8.0651850106323364E-2</v>
      </c>
      <c r="U34" s="27">
        <v>4.1975414713626424E-2</v>
      </c>
    </row>
    <row r="35" spans="1:21" x14ac:dyDescent="0.2">
      <c r="A35" s="9">
        <v>31</v>
      </c>
      <c r="B35" s="27">
        <v>5.6687937955969714E-2</v>
      </c>
      <c r="C35" s="27">
        <v>5.9883441680882221E-2</v>
      </c>
      <c r="D35" s="27">
        <v>5.9935021175405501E-2</v>
      </c>
      <c r="E35" s="27">
        <v>5.9883441680882221E-2</v>
      </c>
      <c r="F35" s="27">
        <v>6.0973096566673712E-2</v>
      </c>
      <c r="G35" s="27">
        <v>5.8760405022484807E-2</v>
      </c>
      <c r="H35" s="27">
        <v>5.9409901887791161E-2</v>
      </c>
      <c r="I35" s="27">
        <v>7.8623395965381482E-2</v>
      </c>
      <c r="J35" s="27">
        <v>4.1142512569313894E-2</v>
      </c>
      <c r="L35" s="9">
        <v>31</v>
      </c>
      <c r="M35" s="27">
        <v>5.8004183458494785E-2</v>
      </c>
      <c r="N35" s="27">
        <v>6.1127917086054584E-2</v>
      </c>
      <c r="O35" s="27">
        <v>6.1179223350259937E-2</v>
      </c>
      <c r="P35" s="27">
        <v>6.1127917086054584E-2</v>
      </c>
      <c r="Q35" s="27">
        <v>6.21828778287985E-2</v>
      </c>
      <c r="R35" s="27">
        <v>6.0046104651776178E-2</v>
      </c>
      <c r="S35" s="27">
        <v>6.1401977704701904E-2</v>
      </c>
      <c r="T35" s="27">
        <v>7.9877396507376686E-2</v>
      </c>
      <c r="U35" s="27">
        <v>4.2267528385981024E-2</v>
      </c>
    </row>
    <row r="36" spans="1:21" x14ac:dyDescent="0.2">
      <c r="A36" s="9">
        <v>32</v>
      </c>
      <c r="B36" s="27">
        <v>5.649779837539981E-2</v>
      </c>
      <c r="C36" s="27">
        <v>5.970192490025017E-2</v>
      </c>
      <c r="D36" s="27">
        <v>5.9751977876047135E-2</v>
      </c>
      <c r="E36" s="27">
        <v>5.970192490025017E-2</v>
      </c>
      <c r="F36" s="27">
        <v>6.0758860945894222E-2</v>
      </c>
      <c r="G36" s="27">
        <v>5.8612398573684832E-2</v>
      </c>
      <c r="H36" s="27">
        <v>5.9243819428399958E-2</v>
      </c>
      <c r="I36" s="27">
        <v>7.7926066267095973E-2</v>
      </c>
      <c r="J36" s="27">
        <v>4.1453918555935054E-2</v>
      </c>
      <c r="L36" s="9">
        <v>32</v>
      </c>
      <c r="M36" s="27">
        <v>5.7775196765002201E-2</v>
      </c>
      <c r="N36" s="27">
        <v>6.0909981261757284E-2</v>
      </c>
      <c r="O36" s="27">
        <v>6.0959760937518981E-2</v>
      </c>
      <c r="P36" s="27">
        <v>6.0909981261757284E-2</v>
      </c>
      <c r="Q36" s="27">
        <v>6.1933355422622016E-2</v>
      </c>
      <c r="R36" s="27">
        <v>5.986039097157847E-2</v>
      </c>
      <c r="S36" s="27">
        <v>6.1176281310722835E-2</v>
      </c>
      <c r="T36" s="27">
        <v>7.9142125057796386E-2</v>
      </c>
      <c r="U36" s="27">
        <v>4.254554042240577E-2</v>
      </c>
    </row>
    <row r="37" spans="1:21" x14ac:dyDescent="0.2">
      <c r="A37" s="9">
        <v>33</v>
      </c>
      <c r="B37" s="27">
        <v>5.6316699501564482E-2</v>
      </c>
      <c r="C37" s="27">
        <v>5.9529074809112847E-2</v>
      </c>
      <c r="D37" s="27">
        <v>5.9577679442676112E-2</v>
      </c>
      <c r="E37" s="27">
        <v>5.9529074809112847E-2</v>
      </c>
      <c r="F37" s="27">
        <v>6.0555042415701754E-2</v>
      </c>
      <c r="G37" s="27">
        <v>5.8471292805754249E-2</v>
      </c>
      <c r="H37" s="27">
        <v>5.9085376583370541E-2</v>
      </c>
      <c r="I37" s="27">
        <v>7.726386777459604E-2</v>
      </c>
      <c r="J37" s="27">
        <v>4.1750172489120052E-2</v>
      </c>
      <c r="L37" s="9">
        <v>33</v>
      </c>
      <c r="M37" s="27">
        <v>5.7557210434457051E-2</v>
      </c>
      <c r="N37" s="27">
        <v>6.0702501367035921E-2</v>
      </c>
      <c r="O37" s="27">
        <v>6.0750833445769148E-2</v>
      </c>
      <c r="P37" s="27">
        <v>6.0702501367035921E-2</v>
      </c>
      <c r="Q37" s="27">
        <v>6.1695954068034853E-2</v>
      </c>
      <c r="R37" s="27">
        <v>5.9683455645425543E-2</v>
      </c>
      <c r="S37" s="27">
        <v>6.0961375184759525E-2</v>
      </c>
      <c r="T37" s="27">
        <v>7.844394651152764E-2</v>
      </c>
      <c r="U37" s="27">
        <v>4.2810166699273955E-2</v>
      </c>
    </row>
    <row r="38" spans="1:21" x14ac:dyDescent="0.2">
      <c r="A38" s="9">
        <v>34</v>
      </c>
      <c r="B38" s="27">
        <v>5.6144165517297839E-2</v>
      </c>
      <c r="C38" s="27">
        <v>5.9364425617697725E-2</v>
      </c>
      <c r="D38" s="27">
        <v>5.9411655390946061E-2</v>
      </c>
      <c r="E38" s="27">
        <v>5.9364425617697725E-2</v>
      </c>
      <c r="F38" s="27">
        <v>6.0361057011256714E-2</v>
      </c>
      <c r="G38" s="27">
        <v>5.8336737399102612E-2</v>
      </c>
      <c r="H38" s="27">
        <v>5.8934211706684669E-2</v>
      </c>
      <c r="I38" s="27">
        <v>7.6634836591051192E-2</v>
      </c>
      <c r="J38" s="27">
        <v>4.2032099625190611E-2</v>
      </c>
      <c r="L38" s="9">
        <v>34</v>
      </c>
      <c r="M38" s="27">
        <v>5.7349637812683874E-2</v>
      </c>
      <c r="N38" s="27">
        <v>6.050491870659247E-2</v>
      </c>
      <c r="O38" s="27">
        <v>6.0551877356599615E-2</v>
      </c>
      <c r="P38" s="27">
        <v>6.050491870659247E-2</v>
      </c>
      <c r="Q38" s="27">
        <v>6.1470008079203886E-2</v>
      </c>
      <c r="R38" s="27">
        <v>5.9514844786047405E-2</v>
      </c>
      <c r="S38" s="27">
        <v>6.0756692529268408E-2</v>
      </c>
      <c r="T38" s="27">
        <v>7.7780788877588103E-2</v>
      </c>
      <c r="U38" s="27">
        <v>4.3062117010689516E-2</v>
      </c>
    </row>
    <row r="39" spans="1:21" x14ac:dyDescent="0.2">
      <c r="A39" s="9">
        <v>35</v>
      </c>
      <c r="B39" s="27">
        <v>5.5979733581024593E-2</v>
      </c>
      <c r="C39" s="27">
        <v>5.9207526778647823E-2</v>
      </c>
      <c r="D39" s="27">
        <v>5.9253450690776033E-2</v>
      </c>
      <c r="E39" s="27">
        <v>5.9207526778647823E-2</v>
      </c>
      <c r="F39" s="27">
        <v>6.0176344114194924E-2</v>
      </c>
      <c r="G39" s="27">
        <v>5.8208389969871988E-2</v>
      </c>
      <c r="H39" s="27">
        <v>5.8789964531479333E-2</v>
      </c>
      <c r="I39" s="27">
        <v>7.6037057251405304E-2</v>
      </c>
      <c r="J39" s="27">
        <v>4.2300502248283189E-2</v>
      </c>
      <c r="L39" s="9">
        <v>35</v>
      </c>
      <c r="M39" s="27">
        <v>5.7151908532061535E-2</v>
      </c>
      <c r="N39" s="27">
        <v>6.031669075000301E-2</v>
      </c>
      <c r="O39" s="27">
        <v>6.0362345542020801E-2</v>
      </c>
      <c r="P39" s="27">
        <v>6.031669075000301E-2</v>
      </c>
      <c r="Q39" s="27">
        <v>6.1254874059622377E-2</v>
      </c>
      <c r="R39" s="27">
        <v>5.9354115184303335E-2</v>
      </c>
      <c r="S39" s="27">
        <v>6.0561680396999495E-2</v>
      </c>
      <c r="T39" s="27">
        <v>7.7150629422628292E-2</v>
      </c>
      <c r="U39" s="27">
        <v>4.3302084979383482E-2</v>
      </c>
    </row>
    <row r="40" spans="1:21" x14ac:dyDescent="0.2">
      <c r="A40" s="9">
        <v>36</v>
      </c>
      <c r="B40" s="27">
        <v>5.5822957293711895E-2</v>
      </c>
      <c r="C40" s="27">
        <v>5.9057945649276355E-2</v>
      </c>
      <c r="D40" s="27">
        <v>5.910262844543368E-2</v>
      </c>
      <c r="E40" s="27">
        <v>5.9057945649276355E-2</v>
      </c>
      <c r="F40" s="27">
        <v>6.0000368765960488E-2</v>
      </c>
      <c r="G40" s="27">
        <v>5.8085918915883772E-2</v>
      </c>
      <c r="H40" s="27">
        <v>5.8652281034626386E-2</v>
      </c>
      <c r="I40" s="27">
        <v>7.546868262188644E-2</v>
      </c>
      <c r="J40" s="27">
        <v>4.2556152765436339E-2</v>
      </c>
      <c r="L40" s="9">
        <v>36</v>
      </c>
      <c r="M40" s="27">
        <v>5.6963472881004451E-2</v>
      </c>
      <c r="N40" s="27">
        <v>6.0137295064622176E-2</v>
      </c>
      <c r="O40" s="27">
        <v>6.0181711213731282E-2</v>
      </c>
      <c r="P40" s="27">
        <v>6.0137295064622176E-2</v>
      </c>
      <c r="Q40" s="27">
        <v>6.1049934884065626E-2</v>
      </c>
      <c r="R40" s="27">
        <v>5.9200838062394734E-2</v>
      </c>
      <c r="S40" s="27">
        <v>6.0375804419894541E-2</v>
      </c>
      <c r="T40" s="27">
        <v>7.6551516394528285E-2</v>
      </c>
      <c r="U40" s="27">
        <v>4.3530741225488834E-2</v>
      </c>
    </row>
    <row r="41" spans="1:21" x14ac:dyDescent="0.2">
      <c r="A41" s="9">
        <v>37</v>
      </c>
      <c r="B41" s="27">
        <v>5.5673408946308678E-2</v>
      </c>
      <c r="C41" s="27">
        <v>5.8915269132307158E-2</v>
      </c>
      <c r="D41" s="27">
        <v>5.8958771540041477E-2</v>
      </c>
      <c r="E41" s="27">
        <v>5.8915269132307158E-2</v>
      </c>
      <c r="F41" s="27">
        <v>5.9832622908922994E-2</v>
      </c>
      <c r="G41" s="27">
        <v>5.7969005324130185E-2</v>
      </c>
      <c r="H41" s="27">
        <v>5.8520816885088589E-2</v>
      </c>
      <c r="I41" s="27">
        <v>7.4927946701191628E-2</v>
      </c>
      <c r="J41" s="27">
        <v>4.279978938324569E-2</v>
      </c>
      <c r="L41" s="9">
        <v>37</v>
      </c>
      <c r="M41" s="27">
        <v>5.6783804617192457E-2</v>
      </c>
      <c r="N41" s="27">
        <v>5.9966231827094596E-2</v>
      </c>
      <c r="O41" s="27">
        <v>6.0009470441638291E-2</v>
      </c>
      <c r="P41" s="27">
        <v>5.9966231827094596E-2</v>
      </c>
      <c r="Q41" s="27">
        <v>6.0854602124075674E-2</v>
      </c>
      <c r="R41" s="27">
        <v>5.9054601565984521E-2</v>
      </c>
      <c r="S41" s="27">
        <v>6.0198551920865651E-2</v>
      </c>
      <c r="T41" s="27">
        <v>7.5981583047084467E-2</v>
      </c>
      <c r="U41" s="27">
        <v>4.3748728940250947E-2</v>
      </c>
    </row>
    <row r="42" spans="1:21" x14ac:dyDescent="0.2">
      <c r="A42" s="9">
        <v>38</v>
      </c>
      <c r="B42" s="27">
        <v>5.5530680851023417E-2</v>
      </c>
      <c r="C42" s="27">
        <v>5.8779104553249972E-2</v>
      </c>
      <c r="D42" s="27">
        <v>5.8821483520139273E-2</v>
      </c>
      <c r="E42" s="27">
        <v>5.8779104553249972E-2</v>
      </c>
      <c r="F42" s="27">
        <v>5.9672625836695969E-2</v>
      </c>
      <c r="G42" s="27">
        <v>5.7857344168218416E-2</v>
      </c>
      <c r="H42" s="27">
        <v>5.8395239811670052E-2</v>
      </c>
      <c r="I42" s="27">
        <v>7.441317214887011E-2</v>
      </c>
      <c r="J42" s="27">
        <v>4.3032113670584682E-2</v>
      </c>
      <c r="L42" s="9">
        <v>38</v>
      </c>
      <c r="M42" s="27">
        <v>5.6612402614837354E-2</v>
      </c>
      <c r="N42" s="27">
        <v>5.9803025270472876E-2</v>
      </c>
      <c r="O42" s="27">
        <v>5.984514360123705E-2</v>
      </c>
      <c r="P42" s="27">
        <v>5.9803025270472876E-2</v>
      </c>
      <c r="Q42" s="27">
        <v>6.0668317315636155E-2</v>
      </c>
      <c r="R42" s="27">
        <v>5.8915012305570391E-2</v>
      </c>
      <c r="S42" s="27">
        <v>6.0029433810256494E-2</v>
      </c>
      <c r="T42" s="27">
        <v>7.5439055944077849E-2</v>
      </c>
      <c r="U42" s="27">
        <v>4.3956661229267224E-2</v>
      </c>
    </row>
    <row r="43" spans="1:21" x14ac:dyDescent="0.2">
      <c r="A43" s="9">
        <v>39</v>
      </c>
      <c r="B43" s="27">
        <v>5.5394385988971839E-2</v>
      </c>
      <c r="C43" s="27">
        <v>5.86490799720083E-2</v>
      </c>
      <c r="D43" s="27">
        <v>5.8690388899782286E-2</v>
      </c>
      <c r="E43" s="27">
        <v>5.86490799720083E-2</v>
      </c>
      <c r="F43" s="27">
        <v>5.9519924068149876E-2</v>
      </c>
      <c r="G43" s="27">
        <v>5.7750644971361176E-2</v>
      </c>
      <c r="H43" s="27">
        <v>5.8275231148827267E-2</v>
      </c>
      <c r="I43" s="27">
        <v>7.3922773936365704E-2</v>
      </c>
      <c r="J43" s="27">
        <v>4.3253789489742456E-2</v>
      </c>
      <c r="L43" s="9">
        <v>39</v>
      </c>
      <c r="M43" s="27">
        <v>5.6448791644782226E-2</v>
      </c>
      <c r="N43" s="27">
        <v>5.9647224340242611E-2</v>
      </c>
      <c r="O43" s="27">
        <v>5.9688276025117837E-2</v>
      </c>
      <c r="P43" s="27">
        <v>5.9647224340242611E-2</v>
      </c>
      <c r="Q43" s="27">
        <v>6.0490552373547279E-2</v>
      </c>
      <c r="R43" s="27">
        <v>5.8781696185286725E-2</v>
      </c>
      <c r="S43" s="27">
        <v>5.9867985574896476E-2</v>
      </c>
      <c r="T43" s="27">
        <v>7.492225905560379E-2</v>
      </c>
      <c r="U43" s="27">
        <v>4.4155119750469485E-2</v>
      </c>
    </row>
    <row r="44" spans="1:21" x14ac:dyDescent="0.2">
      <c r="A44" s="9">
        <v>40</v>
      </c>
      <c r="B44" s="27">
        <v>5.5264158152566134E-2</v>
      </c>
      <c r="C44" s="27">
        <v>5.8524844080026561E-2</v>
      </c>
      <c r="D44" s="27">
        <v>5.8565133051908358E-2</v>
      </c>
      <c r="E44" s="27">
        <v>5.8524844080026561E-2</v>
      </c>
      <c r="F44" s="27">
        <v>5.9374090808526958E-2</v>
      </c>
      <c r="G44" s="27">
        <v>5.7648632070100403E-2</v>
      </c>
      <c r="H44" s="27">
        <v>5.8160486760222785E-2</v>
      </c>
      <c r="I44" s="27">
        <v>7.3455260184348337E-2</v>
      </c>
      <c r="J44" s="27">
        <v>4.3465442910004759E-2</v>
      </c>
      <c r="L44" s="9">
        <v>40</v>
      </c>
      <c r="M44" s="27">
        <v>5.629252251625938E-2</v>
      </c>
      <c r="N44" s="27">
        <v>5.9498402768553893E-2</v>
      </c>
      <c r="O44" s="27">
        <v>5.9538438069383304E-2</v>
      </c>
      <c r="P44" s="27">
        <v>5.9498402768553893E-2</v>
      </c>
      <c r="Q44" s="27">
        <v>6.0320809385015162E-2</v>
      </c>
      <c r="R44" s="27">
        <v>5.8654298702092822E-2</v>
      </c>
      <c r="S44" s="27">
        <v>5.9713767595843681E-2</v>
      </c>
      <c r="T44" s="27">
        <v>7.4429614800048061E-2</v>
      </c>
      <c r="U44" s="27">
        <v>4.4344654291362584E-2</v>
      </c>
    </row>
    <row r="45" spans="1:21" x14ac:dyDescent="0.2">
      <c r="A45" s="9">
        <v>41</v>
      </c>
      <c r="B45" s="27">
        <v>5.5139651719450233E-2</v>
      </c>
      <c r="C45" s="27">
        <v>5.8406065798790374E-2</v>
      </c>
      <c r="D45" s="27">
        <v>5.8445381797856966E-2</v>
      </c>
      <c r="E45" s="27">
        <v>5.8406065798790374E-2</v>
      </c>
      <c r="F45" s="27">
        <v>5.9234725121927623E-2</v>
      </c>
      <c r="G45" s="27">
        <v>5.7551044582880184E-2</v>
      </c>
      <c r="H45" s="27">
        <v>5.8050717494343873E-2</v>
      </c>
      <c r="I45" s="27">
        <v>7.3009230994186991E-2</v>
      </c>
      <c r="J45" s="27">
        <v>4.3667662815700004E-2</v>
      </c>
      <c r="L45" s="9">
        <v>41</v>
      </c>
      <c r="M45" s="27">
        <v>5.6143171755439703E-2</v>
      </c>
      <c r="N45" s="27">
        <v>5.9356158726852737E-2</v>
      </c>
      <c r="O45" s="27">
        <v>5.9395224756284115E-2</v>
      </c>
      <c r="P45" s="27">
        <v>5.9356158726852737E-2</v>
      </c>
      <c r="Q45" s="27">
        <v>6.0158619959803428E-2</v>
      </c>
      <c r="R45" s="27">
        <v>5.853248485589746E-2</v>
      </c>
      <c r="S45" s="27">
        <v>5.9566364975774944E-2</v>
      </c>
      <c r="T45" s="27">
        <v>7.3959642907780454E-2</v>
      </c>
      <c r="U45" s="27">
        <v>4.452578301905441E-2</v>
      </c>
    </row>
    <row r="46" spans="1:21" x14ac:dyDescent="0.2">
      <c r="A46" s="9">
        <v>42</v>
      </c>
      <c r="B46" s="27">
        <v>5.5020541162784431E-2</v>
      </c>
      <c r="C46" s="27">
        <v>5.8292433668186261E-2</v>
      </c>
      <c r="D46" s="27">
        <v>5.8330820785350124E-2</v>
      </c>
      <c r="E46" s="27">
        <v>5.8292433668186261E-2</v>
      </c>
      <c r="F46" s="27">
        <v>5.9101450909431641E-2</v>
      </c>
      <c r="G46" s="27">
        <v>5.7457636163664505E-2</v>
      </c>
      <c r="H46" s="27">
        <v>5.7945649291495593E-2</v>
      </c>
      <c r="I46" s="27">
        <v>7.2583375884515577E-2</v>
      </c>
      <c r="J46" s="27">
        <v>4.3861001993928284E-2</v>
      </c>
      <c r="L46" s="9">
        <v>42</v>
      </c>
      <c r="M46" s="27">
        <v>5.6000340954623251E-2</v>
      </c>
      <c r="N46" s="27">
        <v>5.9220114179345806E-2</v>
      </c>
      <c r="O46" s="27">
        <v>5.9258255116332315E-2</v>
      </c>
      <c r="P46" s="27">
        <v>5.9220114179345806E-2</v>
      </c>
      <c r="Q46" s="27">
        <v>6.0003544271907572E-2</v>
      </c>
      <c r="R46" s="27">
        <v>5.8415938778524801E-2</v>
      </c>
      <c r="S46" s="27">
        <v>5.9425387014568898E-2</v>
      </c>
      <c r="T46" s="27">
        <v>7.351095776903338E-2</v>
      </c>
      <c r="U46" s="27">
        <v>4.4698993203337256E-2</v>
      </c>
    </row>
    <row r="47" spans="1:21" x14ac:dyDescent="0.2">
      <c r="A47" s="9">
        <v>43</v>
      </c>
      <c r="B47" s="27">
        <v>5.4906520378007695E-2</v>
      </c>
      <c r="C47" s="27">
        <v>5.8183655092177045E-2</v>
      </c>
      <c r="D47" s="27">
        <v>5.822115472299072E-2</v>
      </c>
      <c r="E47" s="27">
        <v>5.8183655092177045E-2</v>
      </c>
      <c r="F47" s="27">
        <v>5.8973915764018781E-2</v>
      </c>
      <c r="G47" s="27">
        <v>5.7368174602257849E-2</v>
      </c>
      <c r="H47" s="27">
        <v>5.7845023034369225E-2</v>
      </c>
      <c r="I47" s="27">
        <v>7.2176470292447004E-2</v>
      </c>
      <c r="J47" s="27">
        <v>4.4045978542091024E-2</v>
      </c>
      <c r="L47" s="9">
        <v>43</v>
      </c>
      <c r="M47" s="27">
        <v>5.5863655894093034E-2</v>
      </c>
      <c r="N47" s="27">
        <v>5.9089914030620028E-2</v>
      </c>
      <c r="O47" s="27">
        <v>5.9127171323837713E-2</v>
      </c>
      <c r="P47" s="27">
        <v>5.9089914030620028E-2</v>
      </c>
      <c r="Q47" s="27">
        <v>5.9855169895097093E-2</v>
      </c>
      <c r="R47" s="27">
        <v>5.8304363164203288E-2</v>
      </c>
      <c r="S47" s="27">
        <v>5.9290466438903344E-2</v>
      </c>
      <c r="T47" s="27">
        <v>7.3082264764200433E-2</v>
      </c>
      <c r="U47" s="27">
        <v>4.4864742263280633E-2</v>
      </c>
    </row>
    <row r="48" spans="1:21" x14ac:dyDescent="0.2">
      <c r="A48" s="9">
        <v>44</v>
      </c>
      <c r="B48" s="27">
        <v>5.4797301887119954E-2</v>
      </c>
      <c r="C48" s="27">
        <v>5.8079455492999754E-2</v>
      </c>
      <c r="D48" s="27">
        <v>5.8116106522922539E-2</v>
      </c>
      <c r="E48" s="27">
        <v>5.8079455492999754E-2</v>
      </c>
      <c r="F48" s="27">
        <v>5.8851789755711925E-2</v>
      </c>
      <c r="G48" s="27">
        <v>5.7282441318665667E-2</v>
      </c>
      <c r="H48" s="27">
        <v>5.7748594213351101E-2</v>
      </c>
      <c r="I48" s="27">
        <v>7.1787371482845197E-2</v>
      </c>
      <c r="J48" s="27">
        <v>4.4223077476610806E-2</v>
      </c>
      <c r="L48" s="9">
        <v>44</v>
      </c>
      <c r="M48" s="27">
        <v>5.5732765514105553E-2</v>
      </c>
      <c r="N48" s="27">
        <v>5.8965225138285282E-2</v>
      </c>
      <c r="O48" s="27">
        <v>5.9001637697175147E-2</v>
      </c>
      <c r="P48" s="27">
        <v>5.8965225138285282E-2</v>
      </c>
      <c r="Q48" s="27">
        <v>5.9713110509564071E-2</v>
      </c>
      <c r="R48" s="27">
        <v>5.8197478564763427E-2</v>
      </c>
      <c r="S48" s="27">
        <v>5.9161258466437605E-2</v>
      </c>
      <c r="T48" s="27">
        <v>7.2672355948736778E-2</v>
      </c>
      <c r="U48" s="27">
        <v>4.5023459025650414E-2</v>
      </c>
    </row>
    <row r="49" spans="1:21" x14ac:dyDescent="0.2">
      <c r="A49" s="9">
        <v>45</v>
      </c>
      <c r="B49" s="27">
        <v>5.4692615966782654E-2</v>
      </c>
      <c r="C49" s="27">
        <v>5.7979577412533789E-2</v>
      </c>
      <c r="D49" s="27">
        <v>5.801541639062413E-2</v>
      </c>
      <c r="E49" s="27">
        <v>5.7979577412533789E-2</v>
      </c>
      <c r="F49" s="27">
        <v>5.8734764186690436E-2</v>
      </c>
      <c r="G49" s="27">
        <v>5.7200230787673778E-2</v>
      </c>
      <c r="H49" s="27">
        <v>5.7656132461384679E-2</v>
      </c>
      <c r="I49" s="27">
        <v>7.1415014120074005E-2</v>
      </c>
      <c r="J49" s="27">
        <v>4.4392752455327367E-2</v>
      </c>
      <c r="L49" s="9">
        <v>45</v>
      </c>
      <c r="M49" s="27">
        <v>5.560734079552998E-2</v>
      </c>
      <c r="N49" s="27">
        <v>5.8845735244150488E-2</v>
      </c>
      <c r="O49" s="27">
        <v>5.8881339617627759E-2</v>
      </c>
      <c r="P49" s="27">
        <v>5.8845735244150488E-2</v>
      </c>
      <c r="Q49" s="27">
        <v>5.9577004537552769E-2</v>
      </c>
      <c r="R49" s="27">
        <v>5.8095022597632884E-2</v>
      </c>
      <c r="S49" s="27">
        <v>5.903743976561393E-2</v>
      </c>
      <c r="T49" s="27">
        <v>7.2280105368322856E-2</v>
      </c>
      <c r="U49" s="27">
        <v>4.5175545112125848E-2</v>
      </c>
    </row>
    <row r="50" spans="1:21" x14ac:dyDescent="0.2">
      <c r="A50" s="9">
        <v>46</v>
      </c>
      <c r="B50" s="27">
        <v>5.4592209735102371E-2</v>
      </c>
      <c r="C50" s="27">
        <v>5.7883779589773976E-2</v>
      </c>
      <c r="D50" s="27">
        <v>5.7918840890995638E-2</v>
      </c>
      <c r="E50" s="27">
        <v>5.7883779589773976E-2</v>
      </c>
      <c r="F50" s="27">
        <v>5.8622550345615254E-2</v>
      </c>
      <c r="G50" s="27">
        <v>5.7121349921189557E-2</v>
      </c>
      <c r="H50" s="27">
        <v>5.7567421000467967E-2</v>
      </c>
      <c r="I50" s="27">
        <v>7.1058405688683823E-2</v>
      </c>
      <c r="J50" s="27">
        <v>4.4555427549518356E-2</v>
      </c>
      <c r="L50" s="9">
        <v>46</v>
      </c>
      <c r="M50" s="27">
        <v>5.5487073592997094E-2</v>
      </c>
      <c r="N50" s="27">
        <v>5.8731151864053421E-2</v>
      </c>
      <c r="O50" s="27">
        <v>5.8765982407144923E-2</v>
      </c>
      <c r="P50" s="27">
        <v>5.8731151864053421E-2</v>
      </c>
      <c r="Q50" s="27">
        <v>5.9446513750955221E-2</v>
      </c>
      <c r="R50" s="27">
        <v>5.7996749102998235E-2</v>
      </c>
      <c r="S50" s="27">
        <v>5.8918707357024758E-2</v>
      </c>
      <c r="T50" s="27">
        <v>7.1904464206237639E-2</v>
      </c>
      <c r="U50" s="27">
        <v>4.5321376393966384E-2</v>
      </c>
    </row>
    <row r="51" spans="1:21" x14ac:dyDescent="0.2">
      <c r="A51" s="9">
        <v>47</v>
      </c>
      <c r="B51" s="27">
        <v>5.4495846223125088E-2</v>
      </c>
      <c r="C51" s="27">
        <v>5.7791836035841149E-2</v>
      </c>
      <c r="D51" s="27">
        <v>5.7826152012335763E-2</v>
      </c>
      <c r="E51" s="27">
        <v>5.7791836035841149E-2</v>
      </c>
      <c r="F51" s="27">
        <v>5.8514878282325267E-2</v>
      </c>
      <c r="G51" s="27">
        <v>5.7045617429148709E-2</v>
      </c>
      <c r="H51" s="27">
        <v>5.748225603193946E-2</v>
      </c>
      <c r="I51" s="27">
        <v>7.0716621897731535E-2</v>
      </c>
      <c r="J51" s="27">
        <v>4.4711499019204126E-2</v>
      </c>
      <c r="L51" s="9">
        <v>47</v>
      </c>
      <c r="M51" s="27">
        <v>5.537167545312438E-2</v>
      </c>
      <c r="N51" s="27">
        <v>5.8621201166097592E-2</v>
      </c>
      <c r="O51" s="27">
        <v>5.8655290194937093E-2</v>
      </c>
      <c r="P51" s="27">
        <v>5.8621201166097592E-2</v>
      </c>
      <c r="Q51" s="27">
        <v>5.9321321882381151E-2</v>
      </c>
      <c r="R51" s="27">
        <v>5.7902427277446211E-2</v>
      </c>
      <c r="S51" s="27">
        <v>5.8804777490609084E-2</v>
      </c>
      <c r="T51" s="27">
        <v>7.1544455908769011E-2</v>
      </c>
      <c r="U51" s="27">
        <v>4.5461304469228248E-2</v>
      </c>
    </row>
    <row r="52" spans="1:21" x14ac:dyDescent="0.2">
      <c r="A52" s="9">
        <v>48</v>
      </c>
      <c r="B52" s="27">
        <v>5.4403303450235363E-2</v>
      </c>
      <c r="C52" s="27">
        <v>5.770353512216797E-2</v>
      </c>
      <c r="D52" s="27">
        <v>5.7737136243949383E-2</v>
      </c>
      <c r="E52" s="27">
        <v>5.770353512216797E-2</v>
      </c>
      <c r="F52" s="27">
        <v>5.8411495617883391E-2</v>
      </c>
      <c r="G52" s="27">
        <v>5.6972863174563848E-2</v>
      </c>
      <c r="H52" s="27">
        <v>5.7400446094980406E-2</v>
      </c>
      <c r="I52" s="27">
        <v>7.038880216413701E-2</v>
      </c>
      <c r="J52" s="27">
        <v>4.4861337058756057E-2</v>
      </c>
      <c r="L52" s="9">
        <v>48</v>
      </c>
      <c r="M52" s="27">
        <v>5.5260876441652229E-2</v>
      </c>
      <c r="N52" s="27">
        <v>5.8515626859083625E-2</v>
      </c>
      <c r="O52" s="27">
        <v>5.8549004794788084E-2</v>
      </c>
      <c r="P52" s="27">
        <v>5.8515626859083625E-2</v>
      </c>
      <c r="Q52" s="27">
        <v>5.9201133262406058E-2</v>
      </c>
      <c r="R52" s="27">
        <v>5.7811840804351755E-2</v>
      </c>
      <c r="S52" s="27">
        <v>5.8695384523942851E-2</v>
      </c>
      <c r="T52" s="27">
        <v>7.1199171391913785E-2</v>
      </c>
      <c r="U52" s="27">
        <v>4.5595658130099359E-2</v>
      </c>
    </row>
    <row r="53" spans="1:21" x14ac:dyDescent="0.2">
      <c r="A53" s="9">
        <v>49</v>
      </c>
      <c r="B53" s="27">
        <v>5.4314373517367676E-2</v>
      </c>
      <c r="C53" s="27">
        <v>5.7618678693035053E-2</v>
      </c>
      <c r="D53" s="27">
        <v>5.7651593678630819E-2</v>
      </c>
      <c r="E53" s="27">
        <v>5.7618678693035053E-2</v>
      </c>
      <c r="F53" s="27">
        <v>5.8312166400211973E-2</v>
      </c>
      <c r="G53" s="27">
        <v>5.6902927534224768E-2</v>
      </c>
      <c r="H53" s="27">
        <v>5.7321811411723544E-2</v>
      </c>
      <c r="I53" s="27">
        <v>7.0074145240818231E-2</v>
      </c>
      <c r="J53" s="27">
        <v>4.5005287489887413E-2</v>
      </c>
      <c r="L53" s="9">
        <v>49</v>
      </c>
      <c r="M53" s="27">
        <v>5.5154423996630397E-2</v>
      </c>
      <c r="N53" s="27">
        <v>5.8414189106767322E-2</v>
      </c>
      <c r="O53" s="27">
        <v>5.8446884608785776E-2</v>
      </c>
      <c r="P53" s="27">
        <v>5.8414189106767322E-2</v>
      </c>
      <c r="Q53" s="27">
        <v>5.9085671498958048E-2</v>
      </c>
      <c r="R53" s="27">
        <v>5.7724786995855037E-2</v>
      </c>
      <c r="S53" s="27">
        <v>5.8590279819926705E-2</v>
      </c>
      <c r="T53" s="27">
        <v>7.0867764400504241E-2</v>
      </c>
      <c r="U53" s="27">
        <v>4.5724744797354555E-2</v>
      </c>
    </row>
    <row r="54" spans="1:21" x14ac:dyDescent="0.2">
      <c r="A54" s="9">
        <v>50</v>
      </c>
      <c r="B54" s="27">
        <v>5.422886172787722E-2</v>
      </c>
      <c r="C54" s="27">
        <v>5.7537081210200958E-2</v>
      </c>
      <c r="D54" s="27">
        <v>5.7569337147803878E-2</v>
      </c>
      <c r="E54" s="27">
        <v>5.7537081210200958E-2</v>
      </c>
      <c r="F54" s="27">
        <v>5.8216670011967953E-2</v>
      </c>
      <c r="G54" s="27">
        <v>5.683566077341129E-2</v>
      </c>
      <c r="H54" s="27">
        <v>5.7246183232668502E-2</v>
      </c>
      <c r="I54" s="27">
        <v>6.9771905033057191E-2</v>
      </c>
      <c r="J54" s="27">
        <v>4.5143673386674132E-2</v>
      </c>
      <c r="L54" s="9">
        <v>50</v>
      </c>
      <c r="M54" s="27">
        <v>5.5052081819636722E-2</v>
      </c>
      <c r="N54" s="27">
        <v>5.8316663478862107E-2</v>
      </c>
      <c r="O54" s="27">
        <v>5.8348703568421589E-2</v>
      </c>
      <c r="P54" s="27">
        <v>5.8316663478862107E-2</v>
      </c>
      <c r="Q54" s="27">
        <v>5.8974678209649189E-2</v>
      </c>
      <c r="R54" s="27">
        <v>5.7641075957059806E-2</v>
      </c>
      <c r="S54" s="27">
        <v>5.8489230676841641E-2</v>
      </c>
      <c r="T54" s="27">
        <v>7.0549447066766691E-2</v>
      </c>
      <c r="U54" s="27">
        <v>4.5848851906080679E-2</v>
      </c>
    </row>
    <row r="55" spans="1:21" x14ac:dyDescent="0.2">
      <c r="A55" s="9">
        <v>51</v>
      </c>
      <c r="B55" s="27">
        <v>5.4146585742791853E-2</v>
      </c>
      <c r="C55" s="27">
        <v>5.7458568934750431E-2</v>
      </c>
      <c r="D55" s="27">
        <v>5.749019139446121E-2</v>
      </c>
      <c r="E55" s="27">
        <v>5.7458568934750431E-2</v>
      </c>
      <c r="F55" s="27">
        <v>5.8124800134584875E-2</v>
      </c>
      <c r="G55" s="27">
        <v>5.6770922440535054E-2</v>
      </c>
      <c r="H55" s="27">
        <v>5.7173403192450012E-2</v>
      </c>
      <c r="I55" s="27">
        <v>6.9481386629935304E-2</v>
      </c>
      <c r="J55" s="27">
        <v>4.5276796622896631E-2</v>
      </c>
      <c r="L55" s="9">
        <v>51</v>
      </c>
      <c r="M55" s="27">
        <v>5.4953628813081856E-2</v>
      </c>
      <c r="N55" s="27">
        <v>5.8222839946102445E-2</v>
      </c>
      <c r="O55" s="27">
        <v>5.8254250120378659E-2</v>
      </c>
      <c r="P55" s="27">
        <v>5.8222839946102445E-2</v>
      </c>
      <c r="Q55" s="27">
        <v>5.8867911813962559E-2</v>
      </c>
      <c r="R55" s="27">
        <v>5.7560529779857816E-2</v>
      </c>
      <c r="S55" s="27">
        <v>5.8392019299642994E-2</v>
      </c>
      <c r="T55" s="27">
        <v>7.0243485697364605E-2</v>
      </c>
      <c r="U55" s="27">
        <v>4.5968248232179931E-2</v>
      </c>
    </row>
    <row r="56" spans="1:21" x14ac:dyDescent="0.2">
      <c r="A56" s="9">
        <v>52</v>
      </c>
      <c r="B56" s="27">
        <v>5.4067374774788179E-2</v>
      </c>
      <c r="C56" s="27">
        <v>5.7382979149284807E-2</v>
      </c>
      <c r="D56" s="27">
        <v>5.7413992287023374E-2</v>
      </c>
      <c r="E56" s="27">
        <v>5.7382979149284807E-2</v>
      </c>
      <c r="F56" s="27">
        <v>5.8036363770372468E-2</v>
      </c>
      <c r="G56" s="27">
        <v>5.6708580785748364E-2</v>
      </c>
      <c r="H56" s="27">
        <v>5.7103322683176749E-2</v>
      </c>
      <c r="I56" s="27">
        <v>6.9201942565405128E-2</v>
      </c>
      <c r="J56" s="27">
        <v>4.5404939336203043E-2</v>
      </c>
      <c r="L56" s="9">
        <v>52</v>
      </c>
      <c r="M56" s="27">
        <v>5.4858858068662641E-2</v>
      </c>
      <c r="N56" s="27">
        <v>5.8132521923936586E-2</v>
      </c>
      <c r="O56" s="27">
        <v>5.8163326261586157E-2</v>
      </c>
      <c r="P56" s="27">
        <v>5.8132521923936586E-2</v>
      </c>
      <c r="Q56" s="27">
        <v>5.8765146389245793E-2</v>
      </c>
      <c r="R56" s="27">
        <v>5.7482981771302954E-2</v>
      </c>
      <c r="S56" s="27">
        <v>5.8298441818243507E-2</v>
      </c>
      <c r="T56" s="27">
        <v>6.9949196804709457E-2</v>
      </c>
      <c r="U56" s="27">
        <v>4.6083185153201978E-2</v>
      </c>
    </row>
    <row r="57" spans="1:21" x14ac:dyDescent="0.2">
      <c r="A57" s="9">
        <v>53</v>
      </c>
      <c r="B57" s="27">
        <v>5.3991068823417088E-2</v>
      </c>
      <c r="C57" s="27">
        <v>5.7310159422075957E-2</v>
      </c>
      <c r="D57" s="27">
        <v>5.7340586075731892E-2</v>
      </c>
      <c r="E57" s="27">
        <v>5.7310159422075957E-2</v>
      </c>
      <c r="F57" s="27">
        <v>5.7951180323059903E-2</v>
      </c>
      <c r="G57" s="27">
        <v>5.6648512206113999E-2</v>
      </c>
      <c r="H57" s="27">
        <v>5.7035802250357648E-2</v>
      </c>
      <c r="I57" s="27">
        <v>6.8932969314600356E-2</v>
      </c>
      <c r="J57" s="27">
        <v>4.5528365306685581E-2</v>
      </c>
      <c r="L57" s="9">
        <v>53</v>
      </c>
      <c r="M57" s="27">
        <v>5.4767575909772992E-2</v>
      </c>
      <c r="N57" s="27">
        <v>5.8045525367359518E-2</v>
      </c>
      <c r="O57" s="27">
        <v>5.8075746626017333E-2</v>
      </c>
      <c r="P57" s="27">
        <v>5.8045525367359518E-2</v>
      </c>
      <c r="Q57" s="27">
        <v>5.866617059227397E-2</v>
      </c>
      <c r="R57" s="27">
        <v>5.7408275719571522E-2</v>
      </c>
      <c r="S57" s="27">
        <v>5.8208307356177436E-2</v>
      </c>
      <c r="T57" s="27">
        <v>6.9665943388657947E-2</v>
      </c>
      <c r="U57" s="27">
        <v>4.6193897840044906E-2</v>
      </c>
    </row>
    <row r="58" spans="1:21" x14ac:dyDescent="0.2">
      <c r="A58" s="9">
        <v>54</v>
      </c>
      <c r="B58" s="27">
        <v>5.391751795275046E-2</v>
      </c>
      <c r="C58" s="27">
        <v>5.7239966913675389E-2</v>
      </c>
      <c r="D58" s="27">
        <v>5.7269828692048996E-2</v>
      </c>
      <c r="E58" s="27">
        <v>5.7239966913675389E-2</v>
      </c>
      <c r="F58" s="27">
        <v>5.786908073605268E-2</v>
      </c>
      <c r="G58" s="27">
        <v>5.6590600718825268E-2</v>
      </c>
      <c r="H58" s="27">
        <v>5.6970711014761255E-2</v>
      </c>
      <c r="I58" s="27">
        <v>6.867390402455853E-2</v>
      </c>
      <c r="J58" s="27">
        <v>4.5647321249717709E-2</v>
      </c>
      <c r="L58" s="9">
        <v>54</v>
      </c>
      <c r="M58" s="27">
        <v>5.4679600988991384E-2</v>
      </c>
      <c r="N58" s="27">
        <v>5.7961677917836685E-2</v>
      </c>
      <c r="O58" s="27">
        <v>5.7991337624174966E-2</v>
      </c>
      <c r="P58" s="27">
        <v>5.7961677917836685E-2</v>
      </c>
      <c r="Q58" s="27">
        <v>5.857078664651727E-2</v>
      </c>
      <c r="R58" s="27">
        <v>5.7336265199113168E-2</v>
      </c>
      <c r="S58" s="27">
        <v>5.8121437151250621E-2</v>
      </c>
      <c r="T58" s="27">
        <v>6.9393131467766933E-2</v>
      </c>
      <c r="U58" s="27">
        <v>4.630060637827893E-2</v>
      </c>
    </row>
    <row r="59" spans="1:21" x14ac:dyDescent="0.2">
      <c r="A59" s="9">
        <v>55</v>
      </c>
      <c r="B59" s="27">
        <v>5.3846581611600941E-2</v>
      </c>
      <c r="C59" s="27">
        <v>5.7172267725642767E-2</v>
      </c>
      <c r="D59" s="27">
        <v>5.7201585090703944E-2</v>
      </c>
      <c r="E59" s="27">
        <v>5.7172267725642767E-2</v>
      </c>
      <c r="F59" s="27">
        <v>5.7789906686904535E-2</v>
      </c>
      <c r="G59" s="27">
        <v>5.653473746313753E-2</v>
      </c>
      <c r="H59" s="27">
        <v>5.6907926122244268E-2</v>
      </c>
      <c r="I59" s="27">
        <v>6.8424221474003399E-2</v>
      </c>
      <c r="J59" s="27">
        <v>4.5762038024509177E-2</v>
      </c>
      <c r="L59" s="9">
        <v>55</v>
      </c>
      <c r="M59" s="27">
        <v>5.4594763440523941E-2</v>
      </c>
      <c r="N59" s="27">
        <v>5.7880818102143738E-2</v>
      </c>
      <c r="O59" s="27">
        <v>5.7909936635047954E-2</v>
      </c>
      <c r="P59" s="27">
        <v>5.7880818102143738E-2</v>
      </c>
      <c r="Q59" s="27">
        <v>5.8478809394067577E-2</v>
      </c>
      <c r="R59" s="27">
        <v>5.726681291552671E-2</v>
      </c>
      <c r="S59" s="27">
        <v>5.8037663728476518E-2</v>
      </c>
      <c r="T59" s="27">
        <v>6.9130206854419285E-2</v>
      </c>
      <c r="U59" s="27">
        <v>4.6403516819450985E-2</v>
      </c>
    </row>
    <row r="60" spans="1:21" x14ac:dyDescent="0.2">
      <c r="A60" s="9">
        <v>56</v>
      </c>
      <c r="B60" s="27">
        <v>5.3778127995729008E-2</v>
      </c>
      <c r="C60" s="27">
        <v>5.7106936290455712E-2</v>
      </c>
      <c r="D60" s="27">
        <v>5.7135728633416427E-2</v>
      </c>
      <c r="E60" s="27">
        <v>5.7106936290455712E-2</v>
      </c>
      <c r="F60" s="27">
        <v>5.7713509835938481E-2</v>
      </c>
      <c r="G60" s="27">
        <v>5.6480820231044282E-2</v>
      </c>
      <c r="H60" s="27">
        <v>5.6847332222616176E-2</v>
      </c>
      <c r="I60" s="27">
        <v>6.8183431253757698E-2</v>
      </c>
      <c r="J60" s="27">
        <v>4.5872731760961738E-2</v>
      </c>
      <c r="L60" s="9">
        <v>56</v>
      </c>
      <c r="M60" s="27">
        <v>5.4512904086580605E-2</v>
      </c>
      <c r="N60" s="27">
        <v>5.7802794582110018E-2</v>
      </c>
      <c r="O60" s="27">
        <v>5.7831391249502762E-2</v>
      </c>
      <c r="P60" s="27">
        <v>5.7802794582110018E-2</v>
      </c>
      <c r="Q60" s="27">
        <v>5.8390065410347747E-2</v>
      </c>
      <c r="R60" s="27">
        <v>5.7199790089903946E-2</v>
      </c>
      <c r="S60" s="27">
        <v>5.7956830124622272E-2</v>
      </c>
      <c r="T60" s="27">
        <v>6.8876652164810759E-2</v>
      </c>
      <c r="U60" s="27">
        <v>4.6502822163879909E-2</v>
      </c>
    </row>
    <row r="61" spans="1:21" x14ac:dyDescent="0.2">
      <c r="A61" s="9">
        <v>57</v>
      </c>
      <c r="B61" s="27">
        <v>5.3712033450913577E-2</v>
      </c>
      <c r="C61" s="27">
        <v>5.7043854801235305E-2</v>
      </c>
      <c r="D61" s="27">
        <v>5.7072140512913316E-2</v>
      </c>
      <c r="E61" s="27">
        <v>5.7043854801235305E-2</v>
      </c>
      <c r="F61" s="27">
        <v>5.7639751126606464E-2</v>
      </c>
      <c r="G61" s="27">
        <v>5.6428753026273482E-2</v>
      </c>
      <c r="H61" s="27">
        <v>5.6788820977865084E-2</v>
      </c>
      <c r="I61" s="27">
        <v>6.7951075157364649E-2</v>
      </c>
      <c r="J61" s="27">
        <v>4.5979604908168215E-2</v>
      </c>
      <c r="L61" s="9">
        <v>57</v>
      </c>
      <c r="M61" s="27">
        <v>5.4433873696020152E-2</v>
      </c>
      <c r="N61" s="27">
        <v>5.7727465453670135E-2</v>
      </c>
      <c r="O61" s="27">
        <v>5.7755558563480136E-2</v>
      </c>
      <c r="P61" s="27">
        <v>5.7727465453670135E-2</v>
      </c>
      <c r="Q61" s="27">
        <v>5.8304392179153952E-2</v>
      </c>
      <c r="R61" s="27">
        <v>5.7135075881807662E-2</v>
      </c>
      <c r="S61" s="27">
        <v>5.7878789163009037E-2</v>
      </c>
      <c r="T61" s="27">
        <v>6.8631984052654804E-2</v>
      </c>
      <c r="U61" s="27">
        <v>4.6598703277247688E-2</v>
      </c>
    </row>
    <row r="62" spans="1:21" x14ac:dyDescent="0.2">
      <c r="A62" s="9">
        <v>58</v>
      </c>
      <c r="B62" s="27">
        <v>5.3648181915396886E-2</v>
      </c>
      <c r="C62" s="27">
        <v>5.6982912679643283E-2</v>
      </c>
      <c r="D62" s="27">
        <v>5.7010709215551181E-2</v>
      </c>
      <c r="E62" s="27">
        <v>5.6982912679643283E-2</v>
      </c>
      <c r="F62" s="27">
        <v>5.7568500134943301E-2</v>
      </c>
      <c r="G62" s="27">
        <v>5.637844565085004E-2</v>
      </c>
      <c r="H62" s="27">
        <v>5.6732290599518231E-2</v>
      </c>
      <c r="I62" s="27">
        <v>6.7726724770299285E-2</v>
      </c>
      <c r="J62" s="27">
        <v>4.6082847208379185E-2</v>
      </c>
      <c r="L62" s="9">
        <v>58</v>
      </c>
      <c r="M62" s="27">
        <v>5.4357532293168864E-2</v>
      </c>
      <c r="N62" s="27">
        <v>5.7654697593237048E-2</v>
      </c>
      <c r="O62" s="27">
        <v>5.7682304518974048E-2</v>
      </c>
      <c r="P62" s="27">
        <v>5.7654697593237048E-2</v>
      </c>
      <c r="Q62" s="27">
        <v>5.8221637325206466E-2</v>
      </c>
      <c r="R62" s="27">
        <v>5.7072556849644407E-2</v>
      </c>
      <c r="S62" s="27">
        <v>5.7803402776721136E-2</v>
      </c>
      <c r="T62" s="27">
        <v>6.8395750654184129E-2</v>
      </c>
      <c r="U62" s="27">
        <v>4.6691329743818955E-2</v>
      </c>
    </row>
    <row r="63" spans="1:21" x14ac:dyDescent="0.2">
      <c r="A63" s="9">
        <v>59</v>
      </c>
      <c r="B63" s="27">
        <v>5.3586464399960843E-2</v>
      </c>
      <c r="C63" s="27">
        <v>5.6924006080111056E-2</v>
      </c>
      <c r="D63" s="27">
        <v>5.6951330020687196E-2</v>
      </c>
      <c r="E63" s="27">
        <v>5.6924006080111056E-2</v>
      </c>
      <c r="F63" s="27">
        <v>5.7499634465365546E-2</v>
      </c>
      <c r="G63" s="27">
        <v>5.6329813318232391E-2</v>
      </c>
      <c r="H63" s="27">
        <v>5.6677645414513034E-2</v>
      </c>
      <c r="I63" s="27">
        <v>6.7509979245563123E-2</v>
      </c>
      <c r="J63" s="27">
        <v>4.6182636600526905E-2</v>
      </c>
      <c r="L63" s="9">
        <v>59</v>
      </c>
      <c r="M63" s="27">
        <v>5.4283748514434071E-2</v>
      </c>
      <c r="N63" s="27">
        <v>5.7584366049143743E-2</v>
      </c>
      <c r="O63" s="27">
        <v>5.7611503290511568E-2</v>
      </c>
      <c r="P63" s="27">
        <v>5.7584366049143743E-2</v>
      </c>
      <c r="Q63" s="27">
        <v>5.8141657901167321E-2</v>
      </c>
      <c r="R63" s="27">
        <v>5.7012126446912781E-2</v>
      </c>
      <c r="S63" s="27">
        <v>5.7730541378072875E-2</v>
      </c>
      <c r="T63" s="27">
        <v>6.8167529231387025E-2</v>
      </c>
      <c r="U63" s="27">
        <v>4.6780860659462853E-2</v>
      </c>
    </row>
    <row r="64" spans="1:21" x14ac:dyDescent="0.2">
      <c r="A64" s="9">
        <v>60</v>
      </c>
      <c r="B64" s="27">
        <v>5.3526778503751649E-2</v>
      </c>
      <c r="C64" s="27">
        <v>5.6867037428471656E-2</v>
      </c>
      <c r="D64" s="27">
        <v>5.6893904534831785E-2</v>
      </c>
      <c r="E64" s="27">
        <v>5.6867037428471656E-2</v>
      </c>
      <c r="F64" s="27">
        <v>5.7433039190019075E-2</v>
      </c>
      <c r="G64" s="27">
        <v>5.6282776291882941E-2</v>
      </c>
      <c r="H64" s="27">
        <v>5.662479545867205E-2</v>
      </c>
      <c r="I64" s="27">
        <v>6.7300463253277654E-2</v>
      </c>
      <c r="J64" s="27">
        <v>4.6279140057531754E-2</v>
      </c>
      <c r="L64" s="9">
        <v>60</v>
      </c>
      <c r="M64" s="27">
        <v>5.4212399010171275E-2</v>
      </c>
      <c r="N64" s="27">
        <v>5.7516353475756565E-2</v>
      </c>
      <c r="O64" s="27">
        <v>5.7543036714703177E-2</v>
      </c>
      <c r="P64" s="27">
        <v>5.7516353475756565E-2</v>
      </c>
      <c r="Q64" s="27">
        <v>5.8064319725977809E-2</v>
      </c>
      <c r="R64" s="27">
        <v>5.6953684552632389E-2</v>
      </c>
      <c r="S64" s="27">
        <v>5.7660083271975804E-2</v>
      </c>
      <c r="T64" s="27">
        <v>6.7946924000252373E-2</v>
      </c>
      <c r="U64" s="27">
        <v>4.6867445367823279E-2</v>
      </c>
    </row>
    <row r="65" spans="1:21" x14ac:dyDescent="0.2">
      <c r="A65" s="9">
        <v>61</v>
      </c>
      <c r="B65" s="27">
        <v>5.346902796387587E-2</v>
      </c>
      <c r="C65" s="27">
        <v>5.6811914993008861E-2</v>
      </c>
      <c r="D65" s="27">
        <v>5.6838340258574815E-2</v>
      </c>
      <c r="E65" s="27">
        <v>5.6811914993008861E-2</v>
      </c>
      <c r="F65" s="27">
        <v>5.7368606328910721E-2</v>
      </c>
      <c r="G65" s="27">
        <v>5.623725954803116E-2</v>
      </c>
      <c r="H65" s="27">
        <v>5.6573656096674751E-2</v>
      </c>
      <c r="I65" s="27">
        <v>6.7097825092038876E-2</v>
      </c>
      <c r="J65" s="27">
        <v>4.6372514361608497E-2</v>
      </c>
      <c r="L65" s="9">
        <v>61</v>
      </c>
      <c r="M65" s="27">
        <v>5.4143367889188942E-2</v>
      </c>
      <c r="N65" s="27">
        <v>5.7450549607800383E-2</v>
      </c>
      <c r="O65" s="27">
        <v>5.7476793760372402E-2</v>
      </c>
      <c r="P65" s="27">
        <v>5.7450549607800383E-2</v>
      </c>
      <c r="Q65" s="27">
        <v>5.7989496771340576E-2</v>
      </c>
      <c r="R65" s="27">
        <v>5.6897137034152889E-2</v>
      </c>
      <c r="S65" s="27">
        <v>5.7591914110759035E-2</v>
      </c>
      <c r="T65" s="27">
        <v>6.7733564130936674E-2</v>
      </c>
      <c r="U65" s="27">
        <v>4.6951224143058301E-2</v>
      </c>
    </row>
    <row r="66" spans="1:21" x14ac:dyDescent="0.2">
      <c r="A66" s="9">
        <v>62</v>
      </c>
      <c r="B66" s="27">
        <v>5.3413122236781518E-2</v>
      </c>
      <c r="C66" s="27">
        <v>5.6758552485947966E-2</v>
      </c>
      <c r="D66" s="27">
        <v>5.678455018428008E-2</v>
      </c>
      <c r="E66" s="27">
        <v>5.6758552485947966E-2</v>
      </c>
      <c r="F66" s="27">
        <v>5.7306234368114994E-2</v>
      </c>
      <c r="G66" s="27">
        <v>5.6193192461332808E-2</v>
      </c>
      <c r="H66" s="27">
        <v>5.6524147667296853E-2</v>
      </c>
      <c r="I66" s="27">
        <v>6.6901734950148617E-2</v>
      </c>
      <c r="J66" s="27">
        <v>4.6462906821732597E-2</v>
      </c>
      <c r="L66" s="9">
        <v>62</v>
      </c>
      <c r="M66" s="27">
        <v>5.4076546203265519E-2</v>
      </c>
      <c r="N66" s="27">
        <v>5.7386850772420894E-2</v>
      </c>
      <c r="O66" s="27">
        <v>5.741267003676076E-2</v>
      </c>
      <c r="P66" s="27">
        <v>5.7386850772420894E-2</v>
      </c>
      <c r="Q66" s="27">
        <v>5.7917070593223263E-2</v>
      </c>
      <c r="R66" s="27">
        <v>5.6842395340499507E-2</v>
      </c>
      <c r="S66" s="27">
        <v>5.7525926387955062E-2</v>
      </c>
      <c r="T66" s="27">
        <v>6.752710190716904E-2</v>
      </c>
      <c r="U66" s="27">
        <v>4.7032328822560476E-2</v>
      </c>
    </row>
    <row r="67" spans="1:21" x14ac:dyDescent="0.2">
      <c r="A67" s="9">
        <v>63</v>
      </c>
      <c r="B67" s="27">
        <v>5.3358976109435741E-2</v>
      </c>
      <c r="C67" s="27">
        <v>5.6706868693442214E-2</v>
      </c>
      <c r="D67" s="27">
        <v>5.6732452422578072E-2</v>
      </c>
      <c r="E67" s="27">
        <v>5.6706868693442214E-2</v>
      </c>
      <c r="F67" s="27">
        <v>5.7245827813446226E-2</v>
      </c>
      <c r="G67" s="27">
        <v>5.6150508512119446E-2</v>
      </c>
      <c r="H67" s="27">
        <v>5.6476195152615594E-2</v>
      </c>
      <c r="I67" s="27">
        <v>6.6711883305329511E-2</v>
      </c>
      <c r="J67" s="27">
        <v>4.6550455937288016E-2</v>
      </c>
      <c r="L67" s="9">
        <v>63</v>
      </c>
      <c r="M67" s="27">
        <v>5.4011831469090721E-2</v>
      </c>
      <c r="N67" s="27">
        <v>5.7325159436550255E-2</v>
      </c>
      <c r="O67" s="27">
        <v>5.7350567337353553E-2</v>
      </c>
      <c r="P67" s="27">
        <v>5.7325159436550255E-2</v>
      </c>
      <c r="Q67" s="27">
        <v>5.7846929805330349E-2</v>
      </c>
      <c r="R67" s="27">
        <v>5.6789376124407376E-2</v>
      </c>
      <c r="S67" s="27">
        <v>5.7462018968585937E-2</v>
      </c>
      <c r="T67" s="27">
        <v>6.7327211032728096E-2</v>
      </c>
      <c r="U67" s="27">
        <v>4.7110883392995628E-2</v>
      </c>
    </row>
    <row r="68" spans="1:21" x14ac:dyDescent="0.2">
      <c r="A68" s="9">
        <v>64</v>
      </c>
      <c r="B68" s="27">
        <v>5.3306509338374219E-2</v>
      </c>
      <c r="C68" s="27">
        <v>5.6656787132167707E-2</v>
      </c>
      <c r="D68" s="27">
        <v>5.6681969855743697E-2</v>
      </c>
      <c r="E68" s="27">
        <v>5.6656787132167707E-2</v>
      </c>
      <c r="F68" s="27">
        <v>5.7187296777095886E-2</v>
      </c>
      <c r="G68" s="27">
        <v>5.6109145013934603E-2</v>
      </c>
      <c r="H68" s="27">
        <v>5.6429727869839796E-2</v>
      </c>
      <c r="I68" s="27">
        <v>6.6527979452123187E-2</v>
      </c>
      <c r="J68" s="27">
        <v>4.6635292011754981E-2</v>
      </c>
      <c r="L68" s="9">
        <v>64</v>
      </c>
      <c r="M68" s="27">
        <v>5.3949127225118687E-2</v>
      </c>
      <c r="N68" s="27">
        <v>5.7265383787217461E-2</v>
      </c>
      <c r="O68" s="27">
        <v>5.7290393216931079E-2</v>
      </c>
      <c r="P68" s="27">
        <v>5.7265383787217461E-2</v>
      </c>
      <c r="Q68" s="27">
        <v>5.7778969591618434E-2</v>
      </c>
      <c r="R68" s="27">
        <v>5.6738000891225271E-2</v>
      </c>
      <c r="S68" s="27">
        <v>5.7400096653545729E-2</v>
      </c>
      <c r="T68" s="27">
        <v>6.7133585073469559E-2</v>
      </c>
      <c r="U68" s="27">
        <v>4.7187004532890375E-2</v>
      </c>
    </row>
    <row r="69" spans="1:21" x14ac:dyDescent="0.2">
      <c r="A69" s="9">
        <v>65</v>
      </c>
      <c r="B69" s="27">
        <v>5.3255646314741778E-2</v>
      </c>
      <c r="C69" s="27">
        <v>5.66082357307085E-2</v>
      </c>
      <c r="D69" s="27">
        <v>5.6633029816123281E-2</v>
      </c>
      <c r="E69" s="27">
        <v>5.66082357307085E-2</v>
      </c>
      <c r="F69" s="27">
        <v>5.7130556594858772E-2</v>
      </c>
      <c r="G69" s="27">
        <v>5.6069042860078744E-2</v>
      </c>
      <c r="H69" s="27">
        <v>5.6384679184430242E-2</v>
      </c>
      <c r="I69" s="27">
        <v>6.6349750146805775E-2</v>
      </c>
      <c r="J69" s="27">
        <v>4.6717537720108782E-2</v>
      </c>
      <c r="L69" s="9">
        <v>65</v>
      </c>
      <c r="M69" s="27">
        <v>5.3888342620911356E-2</v>
      </c>
      <c r="N69" s="27">
        <v>5.7207437342521317E-2</v>
      </c>
      <c r="O69" s="27">
        <v>5.723206059954955E-2</v>
      </c>
      <c r="P69" s="27">
        <v>5.7207437342521317E-2</v>
      </c>
      <c r="Q69" s="27">
        <v>5.7713091255054305E-2</v>
      </c>
      <c r="R69" s="27">
        <v>5.6688195672921271E-2</v>
      </c>
      <c r="S69" s="27">
        <v>5.7340069775747127E-2</v>
      </c>
      <c r="T69" s="27">
        <v>6.6945936024065178E-2</v>
      </c>
      <c r="U69" s="27">
        <v>4.72608021148615E-2</v>
      </c>
    </row>
    <row r="70" spans="1:21" x14ac:dyDescent="0.2">
      <c r="A70" s="9">
        <v>66</v>
      </c>
      <c r="B70" s="27">
        <v>5.3206315753536515E-2</v>
      </c>
      <c r="C70" s="27">
        <v>5.6561146534005458E-2</v>
      </c>
      <c r="D70" s="27">
        <v>5.6585563787857174E-2</v>
      </c>
      <c r="E70" s="27">
        <v>5.6561146534005458E-2</v>
      </c>
      <c r="F70" s="27">
        <v>5.7075527471710519E-2</v>
      </c>
      <c r="G70" s="27">
        <v>5.6030146287927574E-2</v>
      </c>
      <c r="H70" s="27">
        <v>5.6340986243184066E-2</v>
      </c>
      <c r="I70" s="27">
        <v>6.6176938360316129E-2</v>
      </c>
      <c r="J70" s="27">
        <v>4.679730863339171E-2</v>
      </c>
      <c r="L70" s="9">
        <v>66</v>
      </c>
      <c r="M70" s="27">
        <v>5.3829392036667922E-2</v>
      </c>
      <c r="N70" s="27">
        <v>5.7151238591104159E-2</v>
      </c>
      <c r="O70" s="27">
        <v>5.7175487415264348E-2</v>
      </c>
      <c r="P70" s="27">
        <v>5.7151238591104159E-2</v>
      </c>
      <c r="Q70" s="27">
        <v>5.7649201799969019E-2</v>
      </c>
      <c r="R70" s="27">
        <v>5.6639890725488806E-2</v>
      </c>
      <c r="S70" s="27">
        <v>5.7281853825813078E-2</v>
      </c>
      <c r="T70" s="27">
        <v>6.6763992989323562E-2</v>
      </c>
      <c r="U70" s="27">
        <v>4.7332379670426139E-2</v>
      </c>
    </row>
    <row r="71" spans="1:21" x14ac:dyDescent="0.2">
      <c r="A71" s="9">
        <v>67</v>
      </c>
      <c r="B71" s="27">
        <v>5.3158450405350166E-2</v>
      </c>
      <c r="C71" s="27">
        <v>5.6515455429222428E-2</v>
      </c>
      <c r="D71" s="27">
        <v>5.6539507130239253E-2</v>
      </c>
      <c r="E71" s="27">
        <v>5.6515455429222428E-2</v>
      </c>
      <c r="F71" s="27">
        <v>5.7022134153625448E-2</v>
      </c>
      <c r="G71" s="27">
        <v>5.5992402659836848E-2</v>
      </c>
      <c r="H71" s="27">
        <v>5.6298589726002879E-2</v>
      </c>
      <c r="I71" s="27">
        <v>6.6009302130356717E-2</v>
      </c>
      <c r="J71" s="27">
        <v>4.6874713703706439E-2</v>
      </c>
      <c r="L71" s="9">
        <v>67</v>
      </c>
      <c r="M71" s="27">
        <v>5.3772194730757228E-2</v>
      </c>
      <c r="N71" s="27">
        <v>5.7096710658067762E-2</v>
      </c>
      <c r="O71" s="27">
        <v>5.7120596263514178E-2</v>
      </c>
      <c r="P71" s="27">
        <v>5.7096710658067762E-2</v>
      </c>
      <c r="Q71" s="27">
        <v>5.7587213545512439E-2</v>
      </c>
      <c r="R71" s="27">
        <v>5.6593020248128179E-2</v>
      </c>
      <c r="S71" s="27">
        <v>5.7225369105194046E-2</v>
      </c>
      <c r="T71" s="27">
        <v>6.6587500970672675E-2</v>
      </c>
      <c r="U71" s="27">
        <v>4.7401834820159028E-2</v>
      </c>
    </row>
    <row r="72" spans="1:21" x14ac:dyDescent="0.2">
      <c r="A72" s="9">
        <v>68</v>
      </c>
      <c r="B72" s="27">
        <v>5.3111986788993759E-2</v>
      </c>
      <c r="C72" s="27">
        <v>5.6471101891486297E-2</v>
      </c>
      <c r="D72" s="27">
        <v>5.6494798821144387E-2</v>
      </c>
      <c r="E72" s="27">
        <v>5.6471101891486297E-2</v>
      </c>
      <c r="F72" s="27">
        <v>5.697030562366634E-2</v>
      </c>
      <c r="G72" s="27">
        <v>5.5955762259497943E-2</v>
      </c>
      <c r="H72" s="27">
        <v>5.6257433615101604E-2</v>
      </c>
      <c r="I72" s="27">
        <v>6.5846613504474849E-2</v>
      </c>
      <c r="J72" s="27">
        <v>4.6949855712678179E-2</v>
      </c>
      <c r="L72" s="9">
        <v>68</v>
      </c>
      <c r="M72" s="27">
        <v>5.3716674513187845E-2</v>
      </c>
      <c r="N72" s="27">
        <v>5.7043780995394977E-2</v>
      </c>
      <c r="O72" s="27">
        <v>5.7067314101216793E-2</v>
      </c>
      <c r="P72" s="27">
        <v>5.7043780995394977E-2</v>
      </c>
      <c r="Q72" s="27">
        <v>5.7527043767868768E-2</v>
      </c>
      <c r="R72" s="27">
        <v>5.6547522122663674E-2</v>
      </c>
      <c r="S72" s="27">
        <v>5.717054040471603E-2</v>
      </c>
      <c r="T72" s="27">
        <v>6.6416219749088068E-2</v>
      </c>
      <c r="U72" s="27">
        <v>4.7469259671809816E-2</v>
      </c>
    </row>
    <row r="73" spans="1:21" x14ac:dyDescent="0.2">
      <c r="A73" s="9">
        <v>69</v>
      </c>
      <c r="B73" s="27">
        <v>5.3066864943486669E-2</v>
      </c>
      <c r="C73" s="27">
        <v>5.6428028748043868E-2</v>
      </c>
      <c r="D73" s="27">
        <v>5.6451381219058572E-2</v>
      </c>
      <c r="E73" s="27">
        <v>5.6428028748043868E-2</v>
      </c>
      <c r="F73" s="27">
        <v>5.6919974820502928E-2</v>
      </c>
      <c r="G73" s="27">
        <v>5.5920178102672358E-2</v>
      </c>
      <c r="H73" s="27">
        <v>5.6217464980475196E-2</v>
      </c>
      <c r="I73" s="27">
        <v>6.5688657566559172E-2</v>
      </c>
      <c r="J73" s="27">
        <v>4.7022831686215127E-2</v>
      </c>
      <c r="L73" s="9">
        <v>69</v>
      </c>
      <c r="M73" s="27">
        <v>5.3662759443092067E-2</v>
      </c>
      <c r="N73" s="27">
        <v>5.6992381095061884E-2</v>
      </c>
      <c r="O73" s="27">
        <v>5.7015571953737965E-2</v>
      </c>
      <c r="P73" s="27">
        <v>5.6992381095061884E-2</v>
      </c>
      <c r="Q73" s="27">
        <v>5.7468614369041937E-2</v>
      </c>
      <c r="R73" s="27">
        <v>5.6503337671739651E-2</v>
      </c>
      <c r="S73" s="27">
        <v>5.7117296706681087E-2</v>
      </c>
      <c r="T73" s="27">
        <v>6.6249922856411958E-2</v>
      </c>
      <c r="U73" s="27">
        <v>4.7534741188806295E-2</v>
      </c>
    </row>
    <row r="74" spans="1:21" x14ac:dyDescent="0.2">
      <c r="A74" s="9">
        <v>70</v>
      </c>
      <c r="B74" s="27">
        <v>5.3023028197988209E-2</v>
      </c>
      <c r="C74" s="27">
        <v>5.6386181959476644E-2</v>
      </c>
      <c r="D74" s="27">
        <v>5.6409199842330837E-2</v>
      </c>
      <c r="E74" s="27">
        <v>5.6386181959476644E-2</v>
      </c>
      <c r="F74" s="27">
        <v>5.6871078377649376E-2</v>
      </c>
      <c r="G74" s="27">
        <v>5.5885605761291313E-2</v>
      </c>
      <c r="H74" s="27">
        <v>5.6178633780497256E-2</v>
      </c>
      <c r="I74" s="27">
        <v>6.553523153978591E-2</v>
      </c>
      <c r="J74" s="27">
        <v>4.7093733278197547E-2</v>
      </c>
      <c r="L74" s="9">
        <v>70</v>
      </c>
      <c r="M74" s="27">
        <v>5.3610381548410579E-2</v>
      </c>
      <c r="N74" s="27">
        <v>5.6942446223136045E-2</v>
      </c>
      <c r="O74" s="27">
        <v>5.6965304647018211E-2</v>
      </c>
      <c r="P74" s="27">
        <v>5.6942446223136045E-2</v>
      </c>
      <c r="Q74" s="27">
        <v>5.7411851570182915E-2</v>
      </c>
      <c r="R74" s="27">
        <v>5.6460411434432256E-2</v>
      </c>
      <c r="S74" s="27">
        <v>5.7065570908763963E-2</v>
      </c>
      <c r="T74" s="27">
        <v>6.6088396627658197E-2</v>
      </c>
      <c r="U74" s="27">
        <v>4.7598361531421274E-2</v>
      </c>
    </row>
    <row r="75" spans="1:21" x14ac:dyDescent="0.2">
      <c r="A75" s="9">
        <v>71</v>
      </c>
      <c r="B75" s="27">
        <v>5.2980422958337936E-2</v>
      </c>
      <c r="C75" s="27">
        <v>5.6345510416702327E-2</v>
      </c>
      <c r="D75" s="27">
        <v>5.6368203164365749E-2</v>
      </c>
      <c r="E75" s="27">
        <v>5.6345510416702327E-2</v>
      </c>
      <c r="F75" s="27">
        <v>5.6823556381829343E-2</v>
      </c>
      <c r="G75" s="27">
        <v>5.585200319996142E-2</v>
      </c>
      <c r="H75" s="27">
        <v>5.6140892676585841E-2</v>
      </c>
      <c r="I75" s="27">
        <v>6.5386143959614174E-2</v>
      </c>
      <c r="J75" s="27">
        <v>4.7162647125536861E-2</v>
      </c>
      <c r="L75" s="9">
        <v>71</v>
      </c>
      <c r="M75" s="27">
        <v>5.3559476566100495E-2</v>
      </c>
      <c r="N75" s="27">
        <v>5.6893915173280796E-2</v>
      </c>
      <c r="O75" s="27">
        <v>5.691645055926009E-2</v>
      </c>
      <c r="P75" s="27">
        <v>5.6893915173280796E-2</v>
      </c>
      <c r="Q75" s="27">
        <v>5.7356685627559356E-2</v>
      </c>
      <c r="R75" s="27">
        <v>5.6418690957991791E-2</v>
      </c>
      <c r="S75" s="27">
        <v>5.7015299568060174E-2</v>
      </c>
      <c r="T75" s="27">
        <v>6.5931439327493901E-2</v>
      </c>
      <c r="U75" s="27">
        <v>4.7660198372706963E-2</v>
      </c>
    </row>
    <row r="76" spans="1:21" x14ac:dyDescent="0.2">
      <c r="A76" s="9">
        <v>72</v>
      </c>
      <c r="B76" s="27">
        <v>5.2938998508967883E-2</v>
      </c>
      <c r="C76" s="27">
        <v>5.6305965752581288E-2</v>
      </c>
      <c r="D76" s="27">
        <v>5.6328342423560773E-2</v>
      </c>
      <c r="E76" s="27">
        <v>5.6305965752581288E-2</v>
      </c>
      <c r="F76" s="27">
        <v>5.6777352148997595E-2</v>
      </c>
      <c r="G76" s="27">
        <v>5.5819330623990915E-2</v>
      </c>
      <c r="H76" s="27">
        <v>5.6104196860932154E-2</v>
      </c>
      <c r="I76" s="27">
        <v>6.524121391095572E-2</v>
      </c>
      <c r="J76" s="27">
        <v>4.7229655176856511E-2</v>
      </c>
      <c r="L76" s="9">
        <v>72</v>
      </c>
      <c r="M76" s="27">
        <v>5.3509983701299335E-2</v>
      </c>
      <c r="N76" s="27">
        <v>5.6846730038190962E-2</v>
      </c>
      <c r="O76" s="27">
        <v>5.6868951390688594E-2</v>
      </c>
      <c r="P76" s="27">
        <v>5.6846730038190962E-2</v>
      </c>
      <c r="Q76" s="27">
        <v>5.7303050569418756E-2</v>
      </c>
      <c r="R76" s="27">
        <v>5.6378126604524681E-2</v>
      </c>
      <c r="S76" s="27">
        <v>5.6966422663762062E-2</v>
      </c>
      <c r="T76" s="27">
        <v>6.5778860344660073E-2</v>
      </c>
      <c r="U76" s="27">
        <v>4.7720325191155988E-2</v>
      </c>
    </row>
    <row r="77" spans="1:21" x14ac:dyDescent="0.2">
      <c r="A77" s="9">
        <v>73</v>
      </c>
      <c r="B77" s="27">
        <v>5.2898706829026976E-2</v>
      </c>
      <c r="C77" s="27">
        <v>5.6267502167029582E-2</v>
      </c>
      <c r="D77" s="27">
        <v>5.6289571446878739E-2</v>
      </c>
      <c r="E77" s="27">
        <v>5.6267502167029582E-2</v>
      </c>
      <c r="F77" s="27">
        <v>5.673241201665169E-2</v>
      </c>
      <c r="G77" s="27">
        <v>5.5787550338092906E-2</v>
      </c>
      <c r="H77" s="27">
        <v>5.6068503896356647E-2</v>
      </c>
      <c r="I77" s="27">
        <v>6.5100270324139675E-2</v>
      </c>
      <c r="J77" s="27">
        <v>4.7294834996880031E-2</v>
      </c>
      <c r="L77" s="9">
        <v>73</v>
      </c>
      <c r="M77" s="27">
        <v>5.3461845403992347E-2</v>
      </c>
      <c r="N77" s="27">
        <v>5.6800835997589783E-2</v>
      </c>
      <c r="O77" s="27">
        <v>5.6822751950004191E-2</v>
      </c>
      <c r="P77" s="27">
        <v>5.6800835997589783E-2</v>
      </c>
      <c r="Q77" s="27">
        <v>5.7250883952119969E-2</v>
      </c>
      <c r="R77" s="27">
        <v>5.6338671371500171E-2</v>
      </c>
      <c r="S77" s="27">
        <v>5.6918883377042429E-2</v>
      </c>
      <c r="T77" s="27">
        <v>6.563047944861844E-2</v>
      </c>
      <c r="U77" s="27">
        <v>4.777881154190089E-2</v>
      </c>
    </row>
    <row r="78" spans="1:21" x14ac:dyDescent="0.2">
      <c r="A78" s="9">
        <v>74</v>
      </c>
      <c r="B78" s="27">
        <v>5.2859502421650495E-2</v>
      </c>
      <c r="C78" s="27">
        <v>5.6230076264615736E-2</v>
      </c>
      <c r="D78" s="27">
        <v>5.6251846486022439E-2</v>
      </c>
      <c r="E78" s="27">
        <v>5.6230076264615736E-2</v>
      </c>
      <c r="F78" s="27">
        <v>5.6688685151180307E-2</v>
      </c>
      <c r="G78" s="27">
        <v>5.5756626614988702E-2</v>
      </c>
      <c r="H78" s="27">
        <v>5.6033773567407685E-2</v>
      </c>
      <c r="I78" s="27">
        <v>6.4963151324752166E-2</v>
      </c>
      <c r="J78" s="27">
        <v>4.735826004844168E-2</v>
      </c>
      <c r="L78" s="9">
        <v>74</v>
      </c>
      <c r="M78" s="27">
        <v>5.3415007161843109E-2</v>
      </c>
      <c r="N78" s="27">
        <v>5.6756181121522919E-2</v>
      </c>
      <c r="O78" s="27">
        <v>5.6777799956251096E-2</v>
      </c>
      <c r="P78" s="27">
        <v>5.6756181121522919E-2</v>
      </c>
      <c r="Q78" s="27">
        <v>5.7200126634036508E-2</v>
      </c>
      <c r="R78" s="27">
        <v>5.6300280725044338E-2</v>
      </c>
      <c r="S78" s="27">
        <v>5.6872627886831673E-2</v>
      </c>
      <c r="T78" s="27">
        <v>6.5486126103193376E-2</v>
      </c>
      <c r="U78" s="27">
        <v>4.7835723308120359E-2</v>
      </c>
    </row>
    <row r="79" spans="1:21" x14ac:dyDescent="0.2">
      <c r="A79" s="9">
        <v>75</v>
      </c>
      <c r="B79" s="27">
        <v>5.282134215538048E-2</v>
      </c>
      <c r="C79" s="27">
        <v>5.6193646903704098E-2</v>
      </c>
      <c r="D79" s="27">
        <v>5.6215126065261911E-2</v>
      </c>
      <c r="E79" s="27">
        <v>5.6193646903704098E-2</v>
      </c>
      <c r="F79" s="27">
        <v>5.6646123369076706E-2</v>
      </c>
      <c r="G79" s="27">
        <v>5.57265255731898E-2</v>
      </c>
      <c r="H79" s="27">
        <v>5.5999967741884982E-2</v>
      </c>
      <c r="I79" s="27">
        <v>6.4829703632846902E-2</v>
      </c>
      <c r="J79" s="27">
        <v>4.7419999953888459E-2</v>
      </c>
      <c r="L79" s="9">
        <v>75</v>
      </c>
      <c r="M79" s="27">
        <v>5.3369417307939537E-2</v>
      </c>
      <c r="N79" s="27">
        <v>5.6712716187776513E-2</v>
      </c>
      <c r="O79" s="27">
        <v>5.6734045854919035E-2</v>
      </c>
      <c r="P79" s="27">
        <v>5.6712716187776513E-2</v>
      </c>
      <c r="Q79" s="27">
        <v>5.7150722565844747E-2</v>
      </c>
      <c r="R79" s="27">
        <v>5.6262912445064872E-2</v>
      </c>
      <c r="S79" s="27">
        <v>5.6827605180267637E-2</v>
      </c>
      <c r="T79" s="27">
        <v>6.5345638832440045E-2</v>
      </c>
      <c r="U79" s="27">
        <v>4.7891122934202723E-2</v>
      </c>
    </row>
    <row r="80" spans="1:21" x14ac:dyDescent="0.2">
      <c r="A80" s="9">
        <v>76</v>
      </c>
      <c r="B80" s="27">
        <v>5.278418511681493E-2</v>
      </c>
      <c r="C80" s="27">
        <v>5.6158175056263637E-2</v>
      </c>
      <c r="D80" s="27">
        <v>5.617937084002711E-2</v>
      </c>
      <c r="E80" s="27">
        <v>5.6158175056263637E-2</v>
      </c>
      <c r="F80" s="27">
        <v>5.6604680970956389E-2</v>
      </c>
      <c r="G80" s="27">
        <v>5.5697215063274408E-2</v>
      </c>
      <c r="H80" s="27">
        <v>5.5967050242022198E-2</v>
      </c>
      <c r="I80" s="27">
        <v>6.4699782007418882E-2</v>
      </c>
      <c r="J80" s="27">
        <v>4.7480120737503295E-2</v>
      </c>
      <c r="L80" s="9">
        <v>76</v>
      </c>
      <c r="M80" s="27">
        <v>5.3325026842309997E-2</v>
      </c>
      <c r="N80" s="27">
        <v>5.6670394512334354E-2</v>
      </c>
      <c r="O80" s="27">
        <v>5.6691442647184065E-2</v>
      </c>
      <c r="P80" s="27">
        <v>5.6670394512334354E-2</v>
      </c>
      <c r="Q80" s="27">
        <v>5.7102618595923582E-2</v>
      </c>
      <c r="R80" s="27">
        <v>5.6226526481311767E-2</v>
      </c>
      <c r="S80" s="27">
        <v>5.6783766876699504E-2</v>
      </c>
      <c r="T80" s="27">
        <v>6.52088646343707E-2</v>
      </c>
      <c r="U80" s="27">
        <v>4.7945069642085558E-2</v>
      </c>
    </row>
    <row r="81" spans="1:21" x14ac:dyDescent="0.2">
      <c r="A81" s="9">
        <v>77</v>
      </c>
      <c r="B81" s="27">
        <v>5.2747992473639593E-2</v>
      </c>
      <c r="C81" s="27">
        <v>5.6123623677538426E-2</v>
      </c>
      <c r="D81" s="27">
        <v>5.6144543465455055E-2</v>
      </c>
      <c r="E81" s="27">
        <v>5.6123623677538426E-2</v>
      </c>
      <c r="F81" s="27">
        <v>5.6564314587380649E-2</v>
      </c>
      <c r="G81" s="27">
        <v>5.566866456204278E-2</v>
      </c>
      <c r="H81" s="27">
        <v>5.5934986724619051E-2</v>
      </c>
      <c r="I81" s="27">
        <v>6.4573248732380462E-2</v>
      </c>
      <c r="J81" s="27">
        <v>4.7538685050440677E-2</v>
      </c>
      <c r="L81" s="9">
        <v>77</v>
      </c>
      <c r="M81" s="27">
        <v>5.3281789266148794E-2</v>
      </c>
      <c r="N81" s="27">
        <v>5.6629171791878097E-2</v>
      </c>
      <c r="O81" s="27">
        <v>5.6649945731283902E-2</v>
      </c>
      <c r="P81" s="27">
        <v>5.6629171791878097E-2</v>
      </c>
      <c r="Q81" s="27">
        <v>5.7055764289690947E-2</v>
      </c>
      <c r="R81" s="27">
        <v>5.6191084819555259E-2</v>
      </c>
      <c r="S81" s="27">
        <v>5.6741067064199457E-2</v>
      </c>
      <c r="T81" s="27">
        <v>6.5075658438563E-2</v>
      </c>
      <c r="U81" s="27">
        <v>4.7997619632083044E-2</v>
      </c>
    </row>
    <row r="82" spans="1:21" x14ac:dyDescent="0.2">
      <c r="A82" s="9">
        <v>78</v>
      </c>
      <c r="B82" s="27">
        <v>5.2712727347252075E-2</v>
      </c>
      <c r="C82" s="27">
        <v>5.6089957584833483E-2</v>
      </c>
      <c r="D82" s="27">
        <v>5.6110608474132295E-2</v>
      </c>
      <c r="E82" s="27">
        <v>5.6089957584833483E-2</v>
      </c>
      <c r="F82" s="27">
        <v>5.6524983035582288E-2</v>
      </c>
      <c r="G82" s="27">
        <v>5.5640845073963163E-2</v>
      </c>
      <c r="H82" s="27">
        <v>5.5903744569461455E-2</v>
      </c>
      <c r="I82" s="27">
        <v>6.4449973140618289E-2</v>
      </c>
      <c r="J82" s="27">
        <v>4.7595752379547607E-2</v>
      </c>
      <c r="L82" s="9">
        <v>78</v>
      </c>
      <c r="M82" s="27">
        <v>5.3239660427772284E-2</v>
      </c>
      <c r="N82" s="27">
        <v>5.6589005957402794E-2</v>
      </c>
      <c r="O82" s="27">
        <v>5.6609512755092517E-2</v>
      </c>
      <c r="P82" s="27">
        <v>5.6589005957402794E-2</v>
      </c>
      <c r="Q82" s="27">
        <v>5.7010111761792936E-2</v>
      </c>
      <c r="R82" s="27">
        <v>5.6156551357113837E-2</v>
      </c>
      <c r="S82" s="27">
        <v>5.6699462147629776E-2</v>
      </c>
      <c r="T82" s="27">
        <v>6.4945882604011684E-2</v>
      </c>
      <c r="U82" s="27">
        <v>4.8048826269411649E-2</v>
      </c>
    </row>
    <row r="83" spans="1:21" x14ac:dyDescent="0.2">
      <c r="A83" s="9">
        <v>79</v>
      </c>
      <c r="B83" s="27">
        <v>5.2678354694258189E-2</v>
      </c>
      <c r="C83" s="27">
        <v>5.6057143344728111E-2</v>
      </c>
      <c r="D83" s="27">
        <v>5.6077532162343235E-2</v>
      </c>
      <c r="E83" s="27">
        <v>5.6057143344728111E-2</v>
      </c>
      <c r="F83" s="27">
        <v>5.6486647186253736E-2</v>
      </c>
      <c r="G83" s="27">
        <v>5.5613729039373005E-2</v>
      </c>
      <c r="H83" s="27">
        <v>5.5873292775419969E-2</v>
      </c>
      <c r="I83" s="27">
        <v>6.4329831172997842E-2</v>
      </c>
      <c r="J83" s="27">
        <v>4.7651379241339553E-2</v>
      </c>
      <c r="L83" s="9">
        <v>79</v>
      </c>
      <c r="M83" s="27">
        <v>5.3198598379411433E-2</v>
      </c>
      <c r="N83" s="27">
        <v>5.6549857038102891E-2</v>
      </c>
      <c r="O83" s="27">
        <v>5.6570103479041567E-2</v>
      </c>
      <c r="P83" s="27">
        <v>5.6549857038102891E-2</v>
      </c>
      <c r="Q83" s="27">
        <v>5.6965615520153445E-2</v>
      </c>
      <c r="R83" s="27">
        <v>5.6122891787030893E-2</v>
      </c>
      <c r="S83" s="27">
        <v>5.6658910707374943E-2</v>
      </c>
      <c r="T83" s="27">
        <v>6.4819406453912709E-2</v>
      </c>
      <c r="U83" s="27">
        <v>4.8098740257518369E-2</v>
      </c>
    </row>
    <row r="84" spans="1:21" x14ac:dyDescent="0.2">
      <c r="A84" s="9">
        <v>80</v>
      </c>
      <c r="B84" s="27">
        <v>5.2644841196164416E-2</v>
      </c>
      <c r="C84" s="27">
        <v>5.6025149168077881E-2</v>
      </c>
      <c r="D84" s="27">
        <v>5.604528248417795E-2</v>
      </c>
      <c r="E84" s="27">
        <v>5.6025149168077881E-2</v>
      </c>
      <c r="F84" s="27">
        <v>5.6449269839625948E-2</v>
      </c>
      <c r="G84" s="27">
        <v>5.5587290248939603E-2</v>
      </c>
      <c r="H84" s="27">
        <v>5.5843601863657888E-2</v>
      </c>
      <c r="I84" s="27">
        <v>6.4212704969459855E-2</v>
      </c>
      <c r="J84" s="27">
        <v>4.7705619362282459E-2</v>
      </c>
      <c r="L84" s="9">
        <v>80</v>
      </c>
      <c r="M84" s="27">
        <v>5.3158563243999923E-2</v>
      </c>
      <c r="N84" s="27">
        <v>5.6511687034741076E-2</v>
      </c>
      <c r="O84" s="27">
        <v>5.6531679648597288E-2</v>
      </c>
      <c r="P84" s="27">
        <v>5.6511687034741076E-2</v>
      </c>
      <c r="Q84" s="27">
        <v>5.6922232320965049E-2</v>
      </c>
      <c r="R84" s="27">
        <v>5.6090073490250303E-2</v>
      </c>
      <c r="S84" s="27">
        <v>5.6619373367930548E-2</v>
      </c>
      <c r="T84" s="27">
        <v>6.4696105844349816E-2</v>
      </c>
      <c r="U84" s="27">
        <v>4.8147409799236929E-2</v>
      </c>
    </row>
    <row r="85" spans="1:21" x14ac:dyDescent="0.2">
      <c r="A85" s="9">
        <v>81</v>
      </c>
      <c r="B85" s="27">
        <v>5.2612155156657181E-2</v>
      </c>
      <c r="C85" s="27">
        <v>5.5993944812224861E-2</v>
      </c>
      <c r="D85" s="27">
        <v>5.6013828952911959E-2</v>
      </c>
      <c r="E85" s="27">
        <v>5.5993944812224861E-2</v>
      </c>
      <c r="F85" s="27">
        <v>5.6412815610130451E-2</v>
      </c>
      <c r="G85" s="27">
        <v>5.5561503763914777E-2</v>
      </c>
      <c r="H85" s="27">
        <v>5.5814643787424512E-2</v>
      </c>
      <c r="I85" s="27">
        <v>6.4098482489602704E-2</v>
      </c>
      <c r="J85" s="27">
        <v>4.7758523846449741E-2</v>
      </c>
      <c r="L85" s="9">
        <v>81</v>
      </c>
      <c r="M85" s="27">
        <v>5.3119517091209323E-2</v>
      </c>
      <c r="N85" s="27">
        <v>5.6474459801779897E-2</v>
      </c>
      <c r="O85" s="27">
        <v>5.6494204875563225E-2</v>
      </c>
      <c r="P85" s="27">
        <v>5.6474459801779897E-2</v>
      </c>
      <c r="Q85" s="27">
        <v>5.6879921033782699E-2</v>
      </c>
      <c r="R85" s="27">
        <v>5.6058065435189652E-2</v>
      </c>
      <c r="S85" s="27">
        <v>5.6580812675594894E-2</v>
      </c>
      <c r="T85" s="27">
        <v>6.4575862764128633E-2</v>
      </c>
      <c r="U85" s="27">
        <v>4.8194880746709856E-2</v>
      </c>
    </row>
    <row r="86" spans="1:21" x14ac:dyDescent="0.2">
      <c r="A86" s="9">
        <v>82</v>
      </c>
      <c r="B86" s="27">
        <v>5.2580266405891196E-2</v>
      </c>
      <c r="C86" s="27">
        <v>5.5963501489871614E-2</v>
      </c>
      <c r="D86" s="27">
        <v>5.5983142549108189E-2</v>
      </c>
      <c r="E86" s="27">
        <v>5.5963501489871614E-2</v>
      </c>
      <c r="F86" s="27">
        <v>5.6377250818989921E-2</v>
      </c>
      <c r="G86" s="27">
        <v>5.5536345841763479E-2</v>
      </c>
      <c r="H86" s="27">
        <v>5.5786391847951311E-2</v>
      </c>
      <c r="I86" s="27">
        <v>6.3987057160372007E-2</v>
      </c>
      <c r="J86" s="27">
        <v>4.7810141331530387E-2</v>
      </c>
      <c r="L86" s="9">
        <v>82</v>
      </c>
      <c r="M86" s="27">
        <v>5.3081423822014306E-2</v>
      </c>
      <c r="N86" s="27">
        <v>5.6438140937613124E-2</v>
      </c>
      <c r="O86" s="27">
        <v>5.6457644527541762E-2</v>
      </c>
      <c r="P86" s="27">
        <v>5.6438140937613124E-2</v>
      </c>
      <c r="Q86" s="27">
        <v>5.6838642515945281E-2</v>
      </c>
      <c r="R86" s="27">
        <v>5.6026838084158426E-2</v>
      </c>
      <c r="S86" s="27">
        <v>5.6543192984572554E-2</v>
      </c>
      <c r="T86" s="27">
        <v>6.4458564963234988E-2</v>
      </c>
      <c r="U86" s="27">
        <v>4.8241196740937298E-2</v>
      </c>
    </row>
    <row r="87" spans="1:21" x14ac:dyDescent="0.2">
      <c r="A87" s="9">
        <v>83</v>
      </c>
      <c r="B87" s="27">
        <v>5.2549146211270825E-2</v>
      </c>
      <c r="C87" s="27">
        <v>5.59337917841225E-2</v>
      </c>
      <c r="D87" s="27">
        <v>5.5953195634944608E-2</v>
      </c>
      <c r="E87" s="27">
        <v>5.59337917841225E-2</v>
      </c>
      <c r="F87" s="27">
        <v>5.6342543394137135E-2</v>
      </c>
      <c r="G87" s="27">
        <v>5.5511793866766634E-2</v>
      </c>
      <c r="H87" s="27">
        <v>5.5758820615997573E-2</v>
      </c>
      <c r="I87" s="27">
        <v>6.3878327548680947E-2</v>
      </c>
      <c r="J87" s="27">
        <v>4.7860518134083652E-2</v>
      </c>
      <c r="L87" s="9">
        <v>83</v>
      </c>
      <c r="M87" s="27">
        <v>5.3044249061150461E-2</v>
      </c>
      <c r="N87" s="27">
        <v>5.6402697682282898E-2</v>
      </c>
      <c r="O87" s="27">
        <v>5.642196562493873E-2</v>
      </c>
      <c r="P87" s="27">
        <v>5.6402697682282898E-2</v>
      </c>
      <c r="Q87" s="27">
        <v>5.6798359495611628E-2</v>
      </c>
      <c r="R87" s="27">
        <v>5.5996363306109798E-2</v>
      </c>
      <c r="S87" s="27">
        <v>5.6506480350855925E-2</v>
      </c>
      <c r="T87" s="27">
        <v>6.4344105607619717E-2</v>
      </c>
      <c r="U87" s="27">
        <v>4.8286399341746833E-2</v>
      </c>
    </row>
    <row r="88" spans="1:21" x14ac:dyDescent="0.2">
      <c r="A88" s="9">
        <v>84</v>
      </c>
      <c r="B88" s="27">
        <v>5.251876719423243E-2</v>
      </c>
      <c r="C88" s="27">
        <v>5.5904789569234836E-2</v>
      </c>
      <c r="D88" s="27">
        <v>5.5923961874296824E-2</v>
      </c>
      <c r="E88" s="27">
        <v>5.5904789569234836E-2</v>
      </c>
      <c r="F88" s="27">
        <v>5.6308662776911378E-2</v>
      </c>
      <c r="G88" s="27">
        <v>5.5487826285240072E-2</v>
      </c>
      <c r="H88" s="27">
        <v>5.5731905858635411E-2</v>
      </c>
      <c r="I88" s="27">
        <v>6.3772197056981117E-2</v>
      </c>
      <c r="J88" s="27">
        <v>4.7909698384866362E-2</v>
      </c>
      <c r="L88" s="9">
        <v>84</v>
      </c>
      <c r="M88" s="27">
        <v>5.3007960056867143E-2</v>
      </c>
      <c r="N88" s="27">
        <v>5.6368098822120905E-2</v>
      </c>
      <c r="O88" s="27">
        <v>5.6387136744939781E-2</v>
      </c>
      <c r="P88" s="27">
        <v>5.6368098822120905E-2</v>
      </c>
      <c r="Q88" s="27">
        <v>5.675903646275926E-2</v>
      </c>
      <c r="R88" s="27">
        <v>5.5966614295257511E-2</v>
      </c>
      <c r="S88" s="27">
        <v>5.6470642433297025E-2</v>
      </c>
      <c r="T88" s="27">
        <v>6.4232382958210099E-2</v>
      </c>
      <c r="U88" s="27">
        <v>4.8330528148914143E-2</v>
      </c>
    </row>
    <row r="89" spans="1:21" x14ac:dyDescent="0.2">
      <c r="A89" s="9">
        <v>85</v>
      </c>
      <c r="B89" s="27">
        <v>5.2489103252589819E-2</v>
      </c>
      <c r="C89" s="27">
        <v>5.5876469936654294E-2</v>
      </c>
      <c r="D89" s="27">
        <v>5.5895416158155742E-2</v>
      </c>
      <c r="E89" s="27">
        <v>5.5876469936654294E-2</v>
      </c>
      <c r="F89" s="27">
        <v>5.6275579835022516E-2</v>
      </c>
      <c r="G89" s="27">
        <v>5.5464422545030034E-2</v>
      </c>
      <c r="H89" s="27">
        <v>5.5705624470888448E-2</v>
      </c>
      <c r="I89" s="27">
        <v>6.3668573639967807E-2</v>
      </c>
      <c r="J89" s="27">
        <v>4.7957724154986003E-2</v>
      </c>
      <c r="L89" s="9">
        <v>85</v>
      </c>
      <c r="M89" s="27">
        <v>5.2972525587425157E-2</v>
      </c>
      <c r="N89" s="27">
        <v>5.6334314600795077E-2</v>
      </c>
      <c r="O89" s="27">
        <v>5.6353127931940694E-2</v>
      </c>
      <c r="P89" s="27">
        <v>5.6334314600795077E-2</v>
      </c>
      <c r="Q89" s="27">
        <v>5.6720639567543474E-2</v>
      </c>
      <c r="R89" s="27">
        <v>5.5937565495119967E-2</v>
      </c>
      <c r="S89" s="27">
        <v>5.6435648401331528E-2</v>
      </c>
      <c r="T89" s="27">
        <v>6.412330007223277E-2</v>
      </c>
      <c r="U89" s="27">
        <v>4.8373620915098003E-2</v>
      </c>
    </row>
    <row r="90" spans="1:21" x14ac:dyDescent="0.2">
      <c r="A90" s="9">
        <v>86</v>
      </c>
      <c r="B90" s="27">
        <v>5.2460129488025808E-2</v>
      </c>
      <c r="C90" s="27">
        <v>5.5848809125947918E-2</v>
      </c>
      <c r="D90" s="27">
        <v>5.5867534534982388E-2</v>
      </c>
      <c r="E90" s="27">
        <v>5.5848809125947918E-2</v>
      </c>
      <c r="F90" s="27">
        <v>5.6243266781316192E-2</v>
      </c>
      <c r="G90" s="27">
        <v>5.5441563038974628E-2</v>
      </c>
      <c r="H90" s="27">
        <v>5.567995441187179E-2</v>
      </c>
      <c r="I90" s="27">
        <v>6.3567369540763252E-2</v>
      </c>
      <c r="J90" s="27">
        <v>4.8004635573577925E-2</v>
      </c>
      <c r="L90" s="9">
        <v>86</v>
      </c>
      <c r="M90" s="27">
        <v>5.2937915873839225E-2</v>
      </c>
      <c r="N90" s="27">
        <v>5.6301316636284016E-2</v>
      </c>
      <c r="O90" s="27">
        <v>5.6319910613946922E-2</v>
      </c>
      <c r="P90" s="27">
        <v>5.6301316636284016E-2</v>
      </c>
      <c r="Q90" s="27">
        <v>5.6683136525465194E-2</v>
      </c>
      <c r="R90" s="27">
        <v>5.5909192527596074E-2</v>
      </c>
      <c r="S90" s="27">
        <v>5.6401468848861214E-2</v>
      </c>
      <c r="T90" s="27">
        <v>6.4016764525088421E-2</v>
      </c>
      <c r="U90" s="27">
        <v>4.8415713651216663E-2</v>
      </c>
    </row>
    <row r="91" spans="1:21" x14ac:dyDescent="0.2">
      <c r="A91" s="9">
        <v>87</v>
      </c>
      <c r="B91" s="27">
        <v>5.2431822138355955E-2</v>
      </c>
      <c r="C91" s="27">
        <v>5.5821784460271973E-2</v>
      </c>
      <c r="D91" s="27">
        <v>5.5840294145640401E-2</v>
      </c>
      <c r="E91" s="27">
        <v>5.5821784460271973E-2</v>
      </c>
      <c r="F91" s="27">
        <v>5.6211697097909852E-2</v>
      </c>
      <c r="G91" s="27">
        <v>5.5419229052048102E-2</v>
      </c>
      <c r="H91" s="27">
        <v>5.5654874645106212E-2</v>
      </c>
      <c r="I91" s="27">
        <v>6.3468501045063075E-2</v>
      </c>
      <c r="J91" s="27">
        <v>4.8050470937637479E-2</v>
      </c>
      <c r="L91" s="9">
        <v>87</v>
      </c>
      <c r="M91" s="27">
        <v>5.290410249839872E-2</v>
      </c>
      <c r="N91" s="27">
        <v>5.6269077843342563E-2</v>
      </c>
      <c r="O91" s="27">
        <v>5.628745752450337E-2</v>
      </c>
      <c r="P91" s="27">
        <v>5.6269077843342563E-2</v>
      </c>
      <c r="Q91" s="27">
        <v>5.6646496528836243E-2</v>
      </c>
      <c r="R91" s="27">
        <v>5.5881472126701137E-2</v>
      </c>
      <c r="S91" s="27">
        <v>5.6368075713832511E-2</v>
      </c>
      <c r="T91" s="27">
        <v>6.3912688151188446E-2</v>
      </c>
      <c r="U91" s="27">
        <v>4.8456840724818706E-2</v>
      </c>
    </row>
    <row r="92" spans="1:21" x14ac:dyDescent="0.2">
      <c r="A92" s="9">
        <v>88</v>
      </c>
      <c r="B92" s="27">
        <v>5.2404158514213872E-2</v>
      </c>
      <c r="C92" s="27">
        <v>5.5795374286047972E-2</v>
      </c>
      <c r="D92" s="27">
        <v>5.5813673162568689E-2</v>
      </c>
      <c r="E92" s="27">
        <v>5.5795374286047972E-2</v>
      </c>
      <c r="F92" s="27">
        <v>5.6180845465301887E-2</v>
      </c>
      <c r="G92" s="27">
        <v>5.539740271191973E-2</v>
      </c>
      <c r="H92" s="27">
        <v>5.5630365082704136E-2</v>
      </c>
      <c r="I92" s="27">
        <v>6.3371888251859687E-2</v>
      </c>
      <c r="J92" s="27">
        <v>4.8095266814602633E-2</v>
      </c>
      <c r="L92" s="9">
        <v>88</v>
      </c>
      <c r="M92" s="27">
        <v>5.2871058328541443E-2</v>
      </c>
      <c r="N92" s="27">
        <v>5.6237572361049315E-2</v>
      </c>
      <c r="O92" s="27">
        <v>5.6255742629744754E-2</v>
      </c>
      <c r="P92" s="27">
        <v>5.6237572361049315E-2</v>
      </c>
      <c r="Q92" s="27">
        <v>5.6610690164077937E-2</v>
      </c>
      <c r="R92" s="27">
        <v>5.5854382076622633E-2</v>
      </c>
      <c r="S92" s="27">
        <v>5.6335442203097497E-2</v>
      </c>
      <c r="T92" s="27">
        <v>6.3810986802275593E-2</v>
      </c>
      <c r="U92" s="27">
        <v>4.8497034951977769E-2</v>
      </c>
    </row>
    <row r="93" spans="1:21" x14ac:dyDescent="0.2">
      <c r="A93" s="9">
        <v>89</v>
      </c>
      <c r="B93" s="27">
        <v>5.2377116939835489E-2</v>
      </c>
      <c r="C93" s="27">
        <v>5.5769557916537149E-2</v>
      </c>
      <c r="D93" s="27">
        <v>5.578765073289027E-2</v>
      </c>
      <c r="E93" s="27">
        <v>5.5769557916537149E-2</v>
      </c>
      <c r="F93" s="27">
        <v>5.6150687696092216E-2</v>
      </c>
      <c r="G93" s="27">
        <v>5.537606694268371E-2</v>
      </c>
      <c r="H93" s="27">
        <v>5.5606406533152075E-2</v>
      </c>
      <c r="I93" s="27">
        <v>6.3277454859471449E-2</v>
      </c>
      <c r="J93" s="27">
        <v>4.8139058138216617E-2</v>
      </c>
      <c r="L93" s="9">
        <v>89</v>
      </c>
      <c r="M93" s="27">
        <v>5.2838757445686557E-2</v>
      </c>
      <c r="N93" s="27">
        <v>5.6206775485070137E-2</v>
      </c>
      <c r="O93" s="27">
        <v>5.6224741060190819E-2</v>
      </c>
      <c r="P93" s="27">
        <v>5.6206775485070137E-2</v>
      </c>
      <c r="Q93" s="27">
        <v>5.6575689334420254E-2</v>
      </c>
      <c r="R93" s="27">
        <v>5.5827901153784776E-2</v>
      </c>
      <c r="S93" s="27">
        <v>5.6303542722165423E-2</v>
      </c>
      <c r="T93" s="27">
        <v>6.3711580121897038E-2</v>
      </c>
      <c r="U93" s="27">
        <v>4.8536327683185609E-2</v>
      </c>
    </row>
  </sheetData>
  <pageMargins left="0.7" right="0.7" top="0.75" bottom="0.75" header="0.3" footer="0.3"/>
  <pageSetup paperSize="9" orientation="portrait"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85CD9-63EF-42DE-B1C8-7A76C335FF0F}">
  <sheetPr codeName="Sheet30">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5</v>
      </c>
      <c r="B2" s="18">
        <v>45291</v>
      </c>
      <c r="C2" s="18">
        <v>45291</v>
      </c>
      <c r="D2" s="18">
        <v>45291</v>
      </c>
      <c r="E2" s="18">
        <v>45291</v>
      </c>
      <c r="F2" s="18">
        <v>45291</v>
      </c>
      <c r="G2" s="18">
        <v>45291</v>
      </c>
      <c r="H2" s="18">
        <v>45291</v>
      </c>
      <c r="I2" s="18">
        <v>45291</v>
      </c>
      <c r="J2" s="18">
        <v>45291</v>
      </c>
      <c r="L2" s="1" t="s">
        <v>35</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0.14809999999997148</v>
      </c>
      <c r="C5" s="27">
        <v>0.14972999999999725</v>
      </c>
      <c r="D5" s="27">
        <v>0.14983000000000013</v>
      </c>
      <c r="E5" s="27">
        <v>0.14972999999999725</v>
      </c>
      <c r="F5" s="27">
        <v>0.15059000000000644</v>
      </c>
      <c r="G5" s="27">
        <v>0.14885999999999688</v>
      </c>
      <c r="H5" s="27">
        <v>9.6645058563700204E-2</v>
      </c>
      <c r="I5" s="27">
        <v>0.22714110547402711</v>
      </c>
      <c r="J5" s="27">
        <v>7.2318894525988719E-2</v>
      </c>
      <c r="L5" s="9">
        <v>1</v>
      </c>
      <c r="M5" s="27">
        <v>0.16010000000002611</v>
      </c>
      <c r="N5" s="27">
        <v>0.16156999999998511</v>
      </c>
      <c r="O5" s="27">
        <v>0.16166999999997511</v>
      </c>
      <c r="P5" s="27">
        <v>0.16156999999998511</v>
      </c>
      <c r="Q5" s="27">
        <v>0.16228000000001241</v>
      </c>
      <c r="R5" s="27">
        <v>0.16086999999998186</v>
      </c>
      <c r="S5" s="27">
        <v>9.0145847061650075E-2</v>
      </c>
      <c r="T5" s="27">
        <v>0.23898110547401585</v>
      </c>
      <c r="U5" s="27">
        <v>8.4158894525964589E-2</v>
      </c>
    </row>
    <row r="6" spans="1:21" x14ac:dyDescent="0.2">
      <c r="A6" s="9">
        <v>2</v>
      </c>
      <c r="B6" s="27">
        <v>0.13688488161400714</v>
      </c>
      <c r="C6" s="27">
        <v>0.13933999999999735</v>
      </c>
      <c r="D6" s="27">
        <v>0.13944000000000156</v>
      </c>
      <c r="E6" s="27">
        <v>0.13933999999999735</v>
      </c>
      <c r="F6" s="27">
        <v>0.14083000000000712</v>
      </c>
      <c r="G6" s="27">
        <v>0.13784999999999692</v>
      </c>
      <c r="H6" s="27">
        <v>9.0075911820409083E-2</v>
      </c>
      <c r="I6" s="27">
        <v>0.19976989563625636</v>
      </c>
      <c r="J6" s="27">
        <v>7.891010436375967E-2</v>
      </c>
      <c r="L6" s="9">
        <v>2</v>
      </c>
      <c r="M6" s="27">
        <v>0.16388727010883208</v>
      </c>
      <c r="N6" s="27">
        <v>0.16605999999998433</v>
      </c>
      <c r="O6" s="27">
        <v>0.16615999999997277</v>
      </c>
      <c r="P6" s="27">
        <v>0.16605999999998433</v>
      </c>
      <c r="Q6" s="27">
        <v>0.1672900000000106</v>
      </c>
      <c r="R6" s="27">
        <v>0.1648299999999796</v>
      </c>
      <c r="S6" s="27">
        <v>0.11840836888036943</v>
      </c>
      <c r="T6" s="27">
        <v>0.226489895636246</v>
      </c>
      <c r="U6" s="27">
        <v>0.1056301043637331</v>
      </c>
    </row>
    <row r="7" spans="1:21" x14ac:dyDescent="0.2">
      <c r="A7" s="9">
        <v>3</v>
      </c>
      <c r="B7" s="27">
        <v>0.13428379433642412</v>
      </c>
      <c r="C7" s="27">
        <v>0.13733999999999691</v>
      </c>
      <c r="D7" s="27">
        <v>0.13743999999999934</v>
      </c>
      <c r="E7" s="27">
        <v>0.13733999999999691</v>
      </c>
      <c r="F7" s="27">
        <v>0.1392800000000074</v>
      </c>
      <c r="G7" s="27">
        <v>0.13539999999999663</v>
      </c>
      <c r="H7" s="27">
        <v>9.5295704831768857E-2</v>
      </c>
      <c r="I7" s="27">
        <v>0.18806498283457485</v>
      </c>
      <c r="J7" s="27">
        <v>8.6615017165442509E-2</v>
      </c>
      <c r="L7" s="9">
        <v>3</v>
      </c>
      <c r="M7" s="27">
        <v>0.11318344587487283</v>
      </c>
      <c r="N7" s="27">
        <v>0.11588999999998517</v>
      </c>
      <c r="O7" s="27">
        <v>0.11598999999997739</v>
      </c>
      <c r="P7" s="27">
        <v>0.11588999999998517</v>
      </c>
      <c r="Q7" s="27">
        <v>0.11752000000001206</v>
      </c>
      <c r="R7" s="27">
        <v>0.11425999999998249</v>
      </c>
      <c r="S7" s="27">
        <v>8.3769057812762782E-2</v>
      </c>
      <c r="T7" s="27">
        <v>0.16661498283456178</v>
      </c>
      <c r="U7" s="27">
        <v>6.5165017165417671E-2</v>
      </c>
    </row>
    <row r="8" spans="1:21" x14ac:dyDescent="0.2">
      <c r="A8" s="9">
        <v>4</v>
      </c>
      <c r="B8" s="27">
        <v>0.12847037036880415</v>
      </c>
      <c r="C8" s="27">
        <v>0.13195999999999652</v>
      </c>
      <c r="D8" s="27">
        <v>0.13206000000000051</v>
      </c>
      <c r="E8" s="27">
        <v>0.13195999999999652</v>
      </c>
      <c r="F8" s="27">
        <v>0.13423000000000718</v>
      </c>
      <c r="G8" s="27">
        <v>0.12969999999999704</v>
      </c>
      <c r="H8" s="27">
        <v>9.8071781764557109E-2</v>
      </c>
      <c r="I8" s="27">
        <v>0.17717894009987689</v>
      </c>
      <c r="J8" s="27">
        <v>8.6741059900139472E-2</v>
      </c>
      <c r="L8" s="9">
        <v>4</v>
      </c>
      <c r="M8" s="27">
        <v>0.10632966347138795</v>
      </c>
      <c r="N8" s="27">
        <v>0.10943999999998466</v>
      </c>
      <c r="O8" s="27">
        <v>0.10953999999997577</v>
      </c>
      <c r="P8" s="27">
        <v>0.10943999999998466</v>
      </c>
      <c r="Q8" s="27">
        <v>0.1113600000000079</v>
      </c>
      <c r="R8" s="27">
        <v>0.10750999999998578</v>
      </c>
      <c r="S8" s="27">
        <v>8.7697901681414336E-2</v>
      </c>
      <c r="T8" s="27">
        <v>0.15465894009986814</v>
      </c>
      <c r="U8" s="27">
        <v>6.422105990011806E-2</v>
      </c>
    </row>
    <row r="9" spans="1:21" x14ac:dyDescent="0.2">
      <c r="A9" s="9">
        <v>5</v>
      </c>
      <c r="B9" s="27">
        <v>0.11030489204647154</v>
      </c>
      <c r="C9" s="27">
        <v>0.11410999999999683</v>
      </c>
      <c r="D9" s="27">
        <v>0.11420999999999992</v>
      </c>
      <c r="E9" s="27">
        <v>0.11410999999999683</v>
      </c>
      <c r="F9" s="27">
        <v>0.1166100000000061</v>
      </c>
      <c r="G9" s="27">
        <v>0.11160999999999688</v>
      </c>
      <c r="H9" s="27">
        <v>8.8141424772486099E-2</v>
      </c>
      <c r="I9" s="27">
        <v>0.15623928359120498</v>
      </c>
      <c r="J9" s="27">
        <v>7.1980716408810652E-2</v>
      </c>
      <c r="L9" s="9">
        <v>5</v>
      </c>
      <c r="M9" s="27">
        <v>0.10138959074124365</v>
      </c>
      <c r="N9" s="27">
        <v>0.10479999999998579</v>
      </c>
      <c r="O9" s="27">
        <v>0.10489999999997512</v>
      </c>
      <c r="P9" s="27">
        <v>0.10479999999998579</v>
      </c>
      <c r="Q9" s="27">
        <v>0.10696000000000772</v>
      </c>
      <c r="R9" s="27">
        <v>0.10263999999998119</v>
      </c>
      <c r="S9" s="27">
        <v>9.0172608051394709E-2</v>
      </c>
      <c r="T9" s="27">
        <v>0.14692928359119573</v>
      </c>
      <c r="U9" s="27">
        <v>6.2670716408786742E-2</v>
      </c>
    </row>
    <row r="10" spans="1:21" x14ac:dyDescent="0.2">
      <c r="A10" s="9">
        <v>6</v>
      </c>
      <c r="B10" s="27">
        <v>9.8807610398210288E-2</v>
      </c>
      <c r="C10" s="27">
        <v>0.10283051180650737</v>
      </c>
      <c r="D10" s="27">
        <v>0.10293033611460722</v>
      </c>
      <c r="E10" s="27">
        <v>0.10283051180650737</v>
      </c>
      <c r="F10" s="27">
        <v>0.10548740488064157</v>
      </c>
      <c r="G10" s="27">
        <v>0.10017077475553871</v>
      </c>
      <c r="H10" s="27">
        <v>8.4024335415346485E-2</v>
      </c>
      <c r="I10" s="27">
        <v>0.14321644743442064</v>
      </c>
      <c r="J10" s="27">
        <v>6.2464080569567093E-2</v>
      </c>
      <c r="L10" s="9">
        <v>6</v>
      </c>
      <c r="M10" s="27">
        <v>9.7487365854916019E-2</v>
      </c>
      <c r="N10" s="27">
        <v>0.10112493320006233</v>
      </c>
      <c r="O10" s="27">
        <v>0.10122472709162333</v>
      </c>
      <c r="P10" s="27">
        <v>0.10112493320006233</v>
      </c>
      <c r="Q10" s="27">
        <v>0.10345668224307047</v>
      </c>
      <c r="R10" s="27">
        <v>9.8801741146775202E-2</v>
      </c>
      <c r="S10" s="27">
        <v>9.1466171012533293E-2</v>
      </c>
      <c r="T10" s="27">
        <v>0.14149796591256369</v>
      </c>
      <c r="U10" s="27">
        <v>6.0775520622648127E-2</v>
      </c>
    </row>
    <row r="11" spans="1:21" x14ac:dyDescent="0.2">
      <c r="A11" s="9">
        <v>7</v>
      </c>
      <c r="B11" s="27">
        <v>9.3389765669269487E-2</v>
      </c>
      <c r="C11" s="27">
        <v>9.7569999999996826E-2</v>
      </c>
      <c r="D11" s="27">
        <v>9.7670000000000368E-2</v>
      </c>
      <c r="E11" s="27">
        <v>9.7569999999996826E-2</v>
      </c>
      <c r="F11" s="27">
        <v>0.10035000000000505</v>
      </c>
      <c r="G11" s="27">
        <v>9.4789999999996599E-2</v>
      </c>
      <c r="H11" s="27">
        <v>8.5098140700696323E-2</v>
      </c>
      <c r="I11" s="27">
        <v>0.13708056269242763</v>
      </c>
      <c r="J11" s="27">
        <v>5.8059437307585338E-2</v>
      </c>
      <c r="L11" s="9">
        <v>7</v>
      </c>
      <c r="M11" s="27">
        <v>9.5130435146237868E-2</v>
      </c>
      <c r="N11" s="27">
        <v>9.894999999998455E-2</v>
      </c>
      <c r="O11" s="27">
        <v>9.9049999999978322E-2</v>
      </c>
      <c r="P11" s="27">
        <v>9.894999999998455E-2</v>
      </c>
      <c r="Q11" s="27">
        <v>0.10142000000000762</v>
      </c>
      <c r="R11" s="27">
        <v>9.6489999999983977E-2</v>
      </c>
      <c r="S11" s="27">
        <v>9.2972287196782633E-2</v>
      </c>
      <c r="T11" s="27">
        <v>0.13846056269241824</v>
      </c>
      <c r="U11" s="27">
        <v>5.9439437307566401E-2</v>
      </c>
    </row>
    <row r="12" spans="1:21" x14ac:dyDescent="0.2">
      <c r="A12" s="9">
        <v>8</v>
      </c>
      <c r="B12" s="27">
        <v>9.0899846659565409E-2</v>
      </c>
      <c r="C12" s="27">
        <v>9.5192126790199616E-2</v>
      </c>
      <c r="D12" s="27">
        <v>9.5292474510101366E-2</v>
      </c>
      <c r="E12" s="27">
        <v>9.5192126790199616E-2</v>
      </c>
      <c r="F12" s="27">
        <v>9.8066435683400677E-2</v>
      </c>
      <c r="G12" s="27">
        <v>9.2321204846987914E-2</v>
      </c>
      <c r="H12" s="27">
        <v>8.8252556979579566E-2</v>
      </c>
      <c r="I12" s="27">
        <v>0.13434056593932908</v>
      </c>
      <c r="J12" s="27">
        <v>5.5986585369758979E-2</v>
      </c>
      <c r="L12" s="9">
        <v>8</v>
      </c>
      <c r="M12" s="27">
        <v>9.322419594092568E-2</v>
      </c>
      <c r="N12" s="27">
        <v>9.7189610246120273E-2</v>
      </c>
      <c r="O12" s="27">
        <v>9.7290063208887556E-2</v>
      </c>
      <c r="P12" s="27">
        <v>9.7189610246120273E-2</v>
      </c>
      <c r="Q12" s="27">
        <v>9.9774081820700244E-2</v>
      </c>
      <c r="R12" s="27">
        <v>9.4610180949329159E-2</v>
      </c>
      <c r="S12" s="27">
        <v>9.3989946808543223E-2</v>
      </c>
      <c r="T12" s="27">
        <v>0.13638140240472185</v>
      </c>
      <c r="U12" s="27">
        <v>5.7928478755608026E-2</v>
      </c>
    </row>
    <row r="13" spans="1:21" x14ac:dyDescent="0.2">
      <c r="A13" s="9">
        <v>9</v>
      </c>
      <c r="B13" s="27">
        <v>8.9794827741123351E-2</v>
      </c>
      <c r="C13" s="27">
        <v>9.4166065372383256E-2</v>
      </c>
      <c r="D13" s="27">
        <v>9.4266556359214659E-2</v>
      </c>
      <c r="E13" s="27">
        <v>9.4166065372383256E-2</v>
      </c>
      <c r="F13" s="27">
        <v>9.7105717082075715E-2</v>
      </c>
      <c r="G13" s="27">
        <v>9.1233221638033823E-2</v>
      </c>
      <c r="H13" s="27">
        <v>9.1951029918209359E-2</v>
      </c>
      <c r="I13" s="27">
        <v>0.13315455608833249</v>
      </c>
      <c r="J13" s="27">
        <v>5.5113268762034595E-2</v>
      </c>
      <c r="L13" s="9">
        <v>9</v>
      </c>
      <c r="M13" s="27">
        <v>9.1562222724597575E-2</v>
      </c>
      <c r="N13" s="27">
        <v>9.5640241724832542E-2</v>
      </c>
      <c r="O13" s="27">
        <v>9.5740840787076564E-2</v>
      </c>
      <c r="P13" s="27">
        <v>9.5640241724832542E-2</v>
      </c>
      <c r="Q13" s="27">
        <v>9.8307392873456134E-2</v>
      </c>
      <c r="R13" s="27">
        <v>9.2970552311604004E-2</v>
      </c>
      <c r="S13" s="27">
        <v>9.454133663491171E-2</v>
      </c>
      <c r="T13" s="27">
        <v>0.13467656294416797</v>
      </c>
      <c r="U13" s="27">
        <v>5.6526468425436294E-2</v>
      </c>
    </row>
    <row r="14" spans="1:21" x14ac:dyDescent="0.2">
      <c r="A14" s="9">
        <v>10</v>
      </c>
      <c r="B14" s="27">
        <v>8.9197115298230489E-2</v>
      </c>
      <c r="C14" s="27">
        <v>9.3619999999997594E-2</v>
      </c>
      <c r="D14" s="27">
        <v>9.3720000000000692E-2</v>
      </c>
      <c r="E14" s="27">
        <v>9.3619999999997594E-2</v>
      </c>
      <c r="F14" s="27">
        <v>9.6590000000005061E-2</v>
      </c>
      <c r="G14" s="27">
        <v>9.0659999999996632E-2</v>
      </c>
      <c r="H14" s="27">
        <v>9.5224634958863019E-2</v>
      </c>
      <c r="I14" s="27">
        <v>0.1323658635108067</v>
      </c>
      <c r="J14" s="27">
        <v>5.4874136489205139E-2</v>
      </c>
      <c r="L14" s="9">
        <v>10</v>
      </c>
      <c r="M14" s="27">
        <v>9.0111346677836268E-2</v>
      </c>
      <c r="N14" s="27">
        <v>9.4269999999986975E-2</v>
      </c>
      <c r="O14" s="27">
        <v>9.4369999999978305E-2</v>
      </c>
      <c r="P14" s="27">
        <v>9.4269999999986975E-2</v>
      </c>
      <c r="Q14" s="27">
        <v>9.6980000000005395E-2</v>
      </c>
      <c r="R14" s="27">
        <v>9.1549999999984699E-2</v>
      </c>
      <c r="S14" s="27">
        <v>9.4731388495989499E-2</v>
      </c>
      <c r="T14" s="27">
        <v>0.13301586351079564</v>
      </c>
      <c r="U14" s="27">
        <v>5.5524136489187415E-2</v>
      </c>
    </row>
    <row r="15" spans="1:21" x14ac:dyDescent="0.2">
      <c r="A15" s="9">
        <v>11</v>
      </c>
      <c r="B15" s="27">
        <v>8.8617167988934264E-2</v>
      </c>
      <c r="C15" s="27">
        <v>9.3066924164419307E-2</v>
      </c>
      <c r="D15" s="27">
        <v>9.3165483060779541E-2</v>
      </c>
      <c r="E15" s="27">
        <v>9.3066924164419307E-2</v>
      </c>
      <c r="F15" s="27">
        <v>9.6026415602738613E-2</v>
      </c>
      <c r="G15" s="27">
        <v>9.0119814710279744E-2</v>
      </c>
      <c r="H15" s="27">
        <v>9.7485502313491068E-2</v>
      </c>
      <c r="I15" s="27">
        <v>0.13127119822887545</v>
      </c>
      <c r="J15" s="27">
        <v>5.4954413201462549E-2</v>
      </c>
      <c r="L15" s="9">
        <v>11</v>
      </c>
      <c r="M15" s="27">
        <v>8.8845351958593222E-2</v>
      </c>
      <c r="N15" s="27">
        <v>9.3054949868783599E-2</v>
      </c>
      <c r="O15" s="27">
        <v>9.3153416355263863E-2</v>
      </c>
      <c r="P15" s="27">
        <v>9.3054949868783599E-2</v>
      </c>
      <c r="Q15" s="27">
        <v>9.5765672605703012E-2</v>
      </c>
      <c r="R15" s="27">
        <v>9.0328048893491442E-2</v>
      </c>
      <c r="S15" s="27">
        <v>9.4632127092628915E-2</v>
      </c>
      <c r="T15" s="27">
        <v>0.13120151052217333</v>
      </c>
      <c r="U15" s="27">
        <v>5.5025640251951558E-2</v>
      </c>
    </row>
    <row r="16" spans="1:21" x14ac:dyDescent="0.2">
      <c r="A16" s="9">
        <v>12</v>
      </c>
      <c r="B16" s="27">
        <v>8.7998863608205413E-2</v>
      </c>
      <c r="C16" s="27">
        <v>9.2457209573260091E-2</v>
      </c>
      <c r="D16" s="27">
        <v>9.2553608051015868E-2</v>
      </c>
      <c r="E16" s="27">
        <v>9.2457209573260091E-2</v>
      </c>
      <c r="F16" s="27">
        <v>9.5375433860237724E-2</v>
      </c>
      <c r="G16" s="27">
        <v>8.9552888892767912E-2</v>
      </c>
      <c r="H16" s="27">
        <v>9.8880734856701347E-2</v>
      </c>
      <c r="I16" s="27">
        <v>0.12986819571554187</v>
      </c>
      <c r="J16" s="27">
        <v>5.5220035524010669E-2</v>
      </c>
      <c r="L16" s="9">
        <v>12</v>
      </c>
      <c r="M16" s="27">
        <v>8.7729707558943604E-2</v>
      </c>
      <c r="N16" s="27">
        <v>9.1968251985835581E-2</v>
      </c>
      <c r="O16" s="27">
        <v>9.2064511221564116E-2</v>
      </c>
      <c r="P16" s="27">
        <v>9.1968251985835581E-2</v>
      </c>
      <c r="Q16" s="27">
        <v>9.4648923363318982E-2</v>
      </c>
      <c r="R16" s="27">
        <v>8.9266342585175407E-2</v>
      </c>
      <c r="S16" s="27">
        <v>9.433201528606161E-2</v>
      </c>
      <c r="T16" s="27">
        <v>0.12927150410565602</v>
      </c>
      <c r="U16" s="27">
        <v>5.4895689971326433E-2</v>
      </c>
    </row>
    <row r="17" spans="1:21" x14ac:dyDescent="0.2">
      <c r="A17" s="9">
        <v>13</v>
      </c>
      <c r="B17" s="27">
        <v>8.7365721565737964E-2</v>
      </c>
      <c r="C17" s="27">
        <v>9.1820096890795844E-2</v>
      </c>
      <c r="D17" s="27">
        <v>9.19138859533708E-2</v>
      </c>
      <c r="E17" s="27">
        <v>9.1820096890795844E-2</v>
      </c>
      <c r="F17" s="27">
        <v>9.4676868564078864E-2</v>
      </c>
      <c r="G17" s="27">
        <v>8.8978037416616029E-2</v>
      </c>
      <c r="H17" s="27">
        <v>9.965100402693472E-2</v>
      </c>
      <c r="I17" s="27">
        <v>0.12827288954694538</v>
      </c>
      <c r="J17" s="27">
        <v>5.5599310862389117E-2</v>
      </c>
      <c r="L17" s="9">
        <v>13</v>
      </c>
      <c r="M17" s="27">
        <v>8.6736029485049659E-2</v>
      </c>
      <c r="N17" s="27">
        <v>9.0988142095845825E-2</v>
      </c>
      <c r="O17" s="27">
        <v>9.1081781812852647E-2</v>
      </c>
      <c r="P17" s="27">
        <v>9.0988142095845825E-2</v>
      </c>
      <c r="Q17" s="27">
        <v>9.3618578049124546E-2</v>
      </c>
      <c r="R17" s="27">
        <v>8.8332259942090818E-2</v>
      </c>
      <c r="S17" s="27">
        <v>9.3900600214565921E-2</v>
      </c>
      <c r="T17" s="27">
        <v>0.12729349683226121</v>
      </c>
      <c r="U17" s="27">
        <v>5.5004246249067856E-2</v>
      </c>
    </row>
    <row r="18" spans="1:21" x14ac:dyDescent="0.2">
      <c r="A18" s="9">
        <v>14</v>
      </c>
      <c r="B18" s="27">
        <v>8.6733178081789264E-2</v>
      </c>
      <c r="C18" s="27">
        <v>9.1174996879804127E-2</v>
      </c>
      <c r="D18" s="27">
        <v>9.1265913016709943E-2</v>
      </c>
      <c r="E18" s="27">
        <v>9.1174996879804127E-2</v>
      </c>
      <c r="F18" s="27">
        <v>9.3957453784097922E-2</v>
      </c>
      <c r="G18" s="27">
        <v>8.8407500657583071E-2</v>
      </c>
      <c r="H18" s="27">
        <v>9.9968879403148359E-2</v>
      </c>
      <c r="I18" s="27">
        <v>0.12656736888739784</v>
      </c>
      <c r="J18" s="27">
        <v>5.6045765015565241E-2</v>
      </c>
      <c r="L18" s="9">
        <v>14</v>
      </c>
      <c r="M18" s="27">
        <v>8.584343834439534E-2</v>
      </c>
      <c r="N18" s="27">
        <v>9.0098312287656857E-2</v>
      </c>
      <c r="O18" s="27">
        <v>9.0189096516260614E-2</v>
      </c>
      <c r="P18" s="27">
        <v>9.0098312287656857E-2</v>
      </c>
      <c r="Q18" s="27">
        <v>9.2665560844851003E-2</v>
      </c>
      <c r="R18" s="27">
        <v>8.7502095904874677E-2</v>
      </c>
      <c r="S18" s="27">
        <v>9.3385729256754813E-2</v>
      </c>
      <c r="T18" s="27">
        <v>0.12531409018854833</v>
      </c>
      <c r="U18" s="27">
        <v>5.526659372386078E-2</v>
      </c>
    </row>
    <row r="19" spans="1:21" x14ac:dyDescent="0.2">
      <c r="A19" s="9">
        <v>15</v>
      </c>
      <c r="B19" s="27">
        <v>8.6111351483016296E-2</v>
      </c>
      <c r="C19" s="27">
        <v>9.053483242290894E-2</v>
      </c>
      <c r="D19" s="27">
        <v>9.0622740604813234E-2</v>
      </c>
      <c r="E19" s="27">
        <v>9.053483242290894E-2</v>
      </c>
      <c r="F19" s="27">
        <v>9.3235244925843119E-2</v>
      </c>
      <c r="G19" s="27">
        <v>8.7849208977843984E-2</v>
      </c>
      <c r="H19" s="27">
        <v>9.9960152053489626E-2</v>
      </c>
      <c r="I19" s="27">
        <v>0.12481015325315292</v>
      </c>
      <c r="J19" s="27">
        <v>5.6528826994337145E-2</v>
      </c>
      <c r="L19" s="9">
        <v>15</v>
      </c>
      <c r="M19" s="27">
        <v>8.5036103309092947E-2</v>
      </c>
      <c r="N19" s="27">
        <v>8.9286149880903665E-2</v>
      </c>
      <c r="O19" s="27">
        <v>8.9373962854093936E-2</v>
      </c>
      <c r="P19" s="27">
        <v>8.9286149880903665E-2</v>
      </c>
      <c r="Q19" s="27">
        <v>9.1782269561791807E-2</v>
      </c>
      <c r="R19" s="27">
        <v>8.6758118185988664E-2</v>
      </c>
      <c r="S19" s="27">
        <v>9.2820756516688308E-2</v>
      </c>
      <c r="T19" s="27">
        <v>0.12336530069989515</v>
      </c>
      <c r="U19" s="27">
        <v>5.5626459873738821E-2</v>
      </c>
    </row>
    <row r="20" spans="1:21" x14ac:dyDescent="0.2">
      <c r="A20" s="9">
        <v>16</v>
      </c>
      <c r="B20" s="27">
        <v>8.5506782001651294E-2</v>
      </c>
      <c r="C20" s="27">
        <v>8.9908143845964794E-2</v>
      </c>
      <c r="D20" s="27">
        <v>8.9992998275162162E-2</v>
      </c>
      <c r="E20" s="27">
        <v>8.9908143845964794E-2</v>
      </c>
      <c r="F20" s="27">
        <v>9.252240049885363E-2</v>
      </c>
      <c r="G20" s="27">
        <v>8.7308204247467991E-2</v>
      </c>
      <c r="H20" s="27">
        <v>9.971756131951981E-2</v>
      </c>
      <c r="I20" s="27">
        <v>0.12304294608272759</v>
      </c>
      <c r="J20" s="27">
        <v>5.7028216135373011E-2</v>
      </c>
      <c r="L20" s="9">
        <v>16</v>
      </c>
      <c r="M20" s="27">
        <v>8.4301707046644303E-2</v>
      </c>
      <c r="N20" s="27">
        <v>8.8541636410971236E-2</v>
      </c>
      <c r="O20" s="27">
        <v>8.8626444675550253E-2</v>
      </c>
      <c r="P20" s="27">
        <v>8.8541636410971236E-2</v>
      </c>
      <c r="Q20" s="27">
        <v>9.09621876402118E-2</v>
      </c>
      <c r="R20" s="27">
        <v>8.608672838407383E-2</v>
      </c>
      <c r="S20" s="27">
        <v>9.2229105844354953E-2</v>
      </c>
      <c r="T20" s="27">
        <v>0.12146879617252115</v>
      </c>
      <c r="U20" s="27">
        <v>5.6045927158670628E-2</v>
      </c>
    </row>
    <row r="21" spans="1:21" x14ac:dyDescent="0.2">
      <c r="A21" s="9">
        <v>17</v>
      </c>
      <c r="B21" s="27">
        <v>8.4923562975893319E-2</v>
      </c>
      <c r="C21" s="27">
        <v>8.9300459887575068E-2</v>
      </c>
      <c r="D21" s="27">
        <v>8.938227647576058E-2</v>
      </c>
      <c r="E21" s="27">
        <v>8.9300459887575068E-2</v>
      </c>
      <c r="F21" s="27">
        <v>9.1827000522248348E-2</v>
      </c>
      <c r="G21" s="27">
        <v>8.6787561775368838E-2</v>
      </c>
      <c r="H21" s="27">
        <v>9.9309975402203543E-2</v>
      </c>
      <c r="I21" s="27">
        <v>0.12129522402000736</v>
      </c>
      <c r="J21" s="27">
        <v>5.7530449899335423E-2</v>
      </c>
      <c r="L21" s="9">
        <v>17</v>
      </c>
      <c r="M21" s="27">
        <v>8.3630451166113895E-2</v>
      </c>
      <c r="N21" s="27">
        <v>8.785663361113305E-2</v>
      </c>
      <c r="O21" s="27">
        <v>8.7938459930210433E-2</v>
      </c>
      <c r="P21" s="27">
        <v>8.785663361113305E-2</v>
      </c>
      <c r="Q21" s="27">
        <v>9.0199633000065615E-2</v>
      </c>
      <c r="R21" s="27">
        <v>8.5477271566918089E-2</v>
      </c>
      <c r="S21" s="27">
        <v>9.1627260291945234E-2</v>
      </c>
      <c r="T21" s="27">
        <v>0.1196387887832242</v>
      </c>
      <c r="U21" s="27">
        <v>5.6499199141006429E-2</v>
      </c>
    </row>
    <row r="22" spans="1:21" x14ac:dyDescent="0.2">
      <c r="A22" s="9">
        <v>18</v>
      </c>
      <c r="B22" s="27">
        <v>8.4364096443270586E-2</v>
      </c>
      <c r="C22" s="27">
        <v>8.8715215134900882E-2</v>
      </c>
      <c r="D22" s="27">
        <v>8.8794051948806407E-2</v>
      </c>
      <c r="E22" s="27">
        <v>8.8715215134900882E-2</v>
      </c>
      <c r="F22" s="27">
        <v>9.1154268531008498E-2</v>
      </c>
      <c r="G22" s="27">
        <v>8.6289004422485993E-2</v>
      </c>
      <c r="H22" s="27">
        <v>9.8788733058127409E-2</v>
      </c>
      <c r="I22" s="27">
        <v>0.11958746663329944</v>
      </c>
      <c r="J22" s="27">
        <v>5.802661176855195E-2</v>
      </c>
      <c r="L22" s="9">
        <v>18</v>
      </c>
      <c r="M22" s="27">
        <v>8.3014391305640922E-2</v>
      </c>
      <c r="N22" s="27">
        <v>8.7224405113584202E-2</v>
      </c>
      <c r="O22" s="27">
        <v>8.73033102220655E-2</v>
      </c>
      <c r="P22" s="27">
        <v>8.7224405113584202E-2</v>
      </c>
      <c r="Q22" s="27">
        <v>8.9489588859852809E-2</v>
      </c>
      <c r="R22" s="27">
        <v>8.4921241539025472E-2</v>
      </c>
      <c r="S22" s="27">
        <v>9.1026776955998923E-2</v>
      </c>
      <c r="T22" s="27">
        <v>0.11788407658859712</v>
      </c>
      <c r="U22" s="27">
        <v>5.6968637347448281E-2</v>
      </c>
    </row>
    <row r="23" spans="1:21" x14ac:dyDescent="0.2">
      <c r="A23" s="9">
        <v>19</v>
      </c>
      <c r="B23" s="27">
        <v>8.3829609021425444E-2</v>
      </c>
      <c r="C23" s="27">
        <v>8.8154377767097891E-2</v>
      </c>
      <c r="D23" s="27">
        <v>8.8230321012796598E-2</v>
      </c>
      <c r="E23" s="27">
        <v>8.8154377767097891E-2</v>
      </c>
      <c r="F23" s="27">
        <v>9.0507411522837256E-2</v>
      </c>
      <c r="G23" s="27">
        <v>8.5813320651098257E-2</v>
      </c>
      <c r="H23" s="27">
        <v>9.8192142471997812E-2</v>
      </c>
      <c r="I23" s="27">
        <v>0.11793349170684153</v>
      </c>
      <c r="J23" s="27">
        <v>5.8510891675061627E-2</v>
      </c>
      <c r="L23" s="9">
        <v>19</v>
      </c>
      <c r="M23" s="27">
        <v>8.2446980061743558E-2</v>
      </c>
      <c r="N23" s="27">
        <v>8.663928658023301E-2</v>
      </c>
      <c r="O23" s="27">
        <v>8.6715356292978996E-2</v>
      </c>
      <c r="P23" s="27">
        <v>8.663928658023301E-2</v>
      </c>
      <c r="Q23" s="27">
        <v>8.8827585234814599E-2</v>
      </c>
      <c r="R23" s="27">
        <v>8.4411735720278269E-2</v>
      </c>
      <c r="S23" s="27">
        <v>9.0435677140328963E-2</v>
      </c>
      <c r="T23" s="27">
        <v>0.11620951964054638</v>
      </c>
      <c r="U23" s="27">
        <v>5.7442180032503787E-2</v>
      </c>
    </row>
    <row r="24" spans="1:21" x14ac:dyDescent="0.2">
      <c r="A24" s="9">
        <v>20</v>
      </c>
      <c r="B24" s="27">
        <v>8.3320510352607124E-2</v>
      </c>
      <c r="C24" s="27">
        <v>8.7618886841769994E-2</v>
      </c>
      <c r="D24" s="27">
        <v>8.7692040769676849E-2</v>
      </c>
      <c r="E24" s="27">
        <v>8.7618886841769994E-2</v>
      </c>
      <c r="F24" s="27">
        <v>8.9888207871665626E-2</v>
      </c>
      <c r="G24" s="27">
        <v>8.5360654091363175E-2</v>
      </c>
      <c r="H24" s="27">
        <v>9.7548741528337812E-2</v>
      </c>
      <c r="I24" s="27">
        <v>0.11634217741541075</v>
      </c>
      <c r="J24" s="27">
        <v>5.897961296734211E-2</v>
      </c>
      <c r="L24" s="9">
        <v>20</v>
      </c>
      <c r="M24" s="27">
        <v>8.1922744855581042E-2</v>
      </c>
      <c r="N24" s="27">
        <v>8.6096452087982556E-2</v>
      </c>
      <c r="O24" s="27">
        <v>8.6169788126797764E-2</v>
      </c>
      <c r="P24" s="27">
        <v>8.6096452087982556E-2</v>
      </c>
      <c r="Q24" s="27">
        <v>8.8209612707899065E-2</v>
      </c>
      <c r="R24" s="27">
        <v>8.3943072144524677E-2</v>
      </c>
      <c r="S24" s="27">
        <v>8.9859424127203713E-2</v>
      </c>
      <c r="T24" s="27">
        <v>0.11461712554913617</v>
      </c>
      <c r="U24" s="27">
        <v>5.7911625751747797E-2</v>
      </c>
    </row>
    <row r="25" spans="1:21" x14ac:dyDescent="0.2">
      <c r="A25" s="9">
        <v>21</v>
      </c>
      <c r="B25" s="27">
        <v>8.2836645587481161E-2</v>
      </c>
      <c r="C25" s="27">
        <v>8.7108961241786798E-2</v>
      </c>
      <c r="D25" s="27">
        <v>8.7179440866665736E-2</v>
      </c>
      <c r="E25" s="27">
        <v>8.7108961241786798E-2</v>
      </c>
      <c r="F25" s="27">
        <v>8.9297424770323541E-2</v>
      </c>
      <c r="G25" s="27">
        <v>8.4930706843785897E-2</v>
      </c>
      <c r="H25" s="27">
        <v>9.6879699914266482E-2</v>
      </c>
      <c r="I25" s="27">
        <v>0.11481874944064696</v>
      </c>
      <c r="J25" s="27">
        <v>5.9430573033828482E-2</v>
      </c>
      <c r="L25" s="9">
        <v>21</v>
      </c>
      <c r="M25" s="27">
        <v>8.1437055714572493E-2</v>
      </c>
      <c r="N25" s="27">
        <v>8.5591744604368802E-2</v>
      </c>
      <c r="O25" s="27">
        <v>8.5662458049326373E-2</v>
      </c>
      <c r="P25" s="27">
        <v>8.5591744604368802E-2</v>
      </c>
      <c r="Q25" s="27">
        <v>8.7632057349678938E-2</v>
      </c>
      <c r="R25" s="27">
        <v>8.3510514504629763E-2</v>
      </c>
      <c r="S25" s="27">
        <v>8.9301621707194023E-2</v>
      </c>
      <c r="T25" s="27">
        <v>0.11310685644982033</v>
      </c>
      <c r="U25" s="27">
        <v>5.8371471467290492E-2</v>
      </c>
    </row>
    <row r="26" spans="1:21" x14ac:dyDescent="0.2">
      <c r="A26" s="9">
        <v>22</v>
      </c>
      <c r="B26" s="27">
        <v>8.2377475058578398E-2</v>
      </c>
      <c r="C26" s="27">
        <v>8.6624320311561753E-2</v>
      </c>
      <c r="D26" s="27">
        <v>8.6692246175527954E-2</v>
      </c>
      <c r="E26" s="27">
        <v>8.6624320311561753E-2</v>
      </c>
      <c r="F26" s="27">
        <v>8.8735117901258986E-2</v>
      </c>
      <c r="G26" s="27">
        <v>8.4522883657790482E-2</v>
      </c>
      <c r="H26" s="27">
        <v>9.6200611198627772E-2</v>
      </c>
      <c r="I26" s="27">
        <v>0.11336575084448985</v>
      </c>
      <c r="J26" s="27">
        <v>5.9862590286098527E-2</v>
      </c>
      <c r="L26" s="9">
        <v>22</v>
      </c>
      <c r="M26" s="27">
        <v>8.0985954388922865E-2</v>
      </c>
      <c r="N26" s="27">
        <v>8.5121550176404437E-2</v>
      </c>
      <c r="O26" s="27">
        <v>8.518975679251839E-2</v>
      </c>
      <c r="P26" s="27">
        <v>8.5121550176404437E-2</v>
      </c>
      <c r="Q26" s="27">
        <v>8.7091649903625834E-2</v>
      </c>
      <c r="R26" s="27">
        <v>8.3110070884958809E-2</v>
      </c>
      <c r="S26" s="27">
        <v>8.8764519489818339E-2</v>
      </c>
      <c r="T26" s="27">
        <v>0.11167723229453075</v>
      </c>
      <c r="U26" s="27">
        <v>5.881811388641367E-2</v>
      </c>
    </row>
    <row r="27" spans="1:21" x14ac:dyDescent="0.2">
      <c r="A27" s="9">
        <v>23</v>
      </c>
      <c r="B27" s="27">
        <v>8.1942203042766559E-2</v>
      </c>
      <c r="C27" s="27">
        <v>8.6164342646692704E-2</v>
      </c>
      <c r="D27" s="27">
        <v>8.6229837076542415E-2</v>
      </c>
      <c r="E27" s="27">
        <v>8.6164342646692704E-2</v>
      </c>
      <c r="F27" s="27">
        <v>8.8200848284658573E-2</v>
      </c>
      <c r="G27" s="27">
        <v>8.4136394878414622E-2</v>
      </c>
      <c r="H27" s="27">
        <v>9.5522842131089192E-2</v>
      </c>
      <c r="I27" s="27">
        <v>0.11198377589871544</v>
      </c>
      <c r="J27" s="27">
        <v>6.0275189345276647E-2</v>
      </c>
      <c r="L27" s="9">
        <v>23</v>
      </c>
      <c r="M27" s="27">
        <v>8.0566026207057106E-2</v>
      </c>
      <c r="N27" s="27">
        <v>8.4682702603125604E-2</v>
      </c>
      <c r="O27" s="27">
        <v>8.4748519520396526E-2</v>
      </c>
      <c r="P27" s="27">
        <v>8.4682702603125604E-2</v>
      </c>
      <c r="Q27" s="27">
        <v>8.6585424884373818E-2</v>
      </c>
      <c r="R27" s="27">
        <v>8.2738343802950087E-2</v>
      </c>
      <c r="S27" s="27">
        <v>8.8249382043811275E-2</v>
      </c>
      <c r="T27" s="27">
        <v>0.11032578259162329</v>
      </c>
      <c r="U27" s="27">
        <v>5.9249293230408284E-2</v>
      </c>
    </row>
    <row r="28" spans="1:21" x14ac:dyDescent="0.2">
      <c r="A28" s="9">
        <v>24</v>
      </c>
      <c r="B28" s="27">
        <v>8.1529870406348293E-2</v>
      </c>
      <c r="C28" s="27">
        <v>8.5728180930154885E-2</v>
      </c>
      <c r="D28" s="27">
        <v>8.5791365393416141E-2</v>
      </c>
      <c r="E28" s="27">
        <v>8.5728180930154885E-2</v>
      </c>
      <c r="F28" s="27">
        <v>8.7693840017840641E-2</v>
      </c>
      <c r="G28" s="27">
        <v>8.3770330220201306E-2</v>
      </c>
      <c r="H28" s="27">
        <v>9.4854555222086745E-2</v>
      </c>
      <c r="I28" s="27">
        <v>0.11067202582192315</v>
      </c>
      <c r="J28" s="27">
        <v>6.0668380238280584E-2</v>
      </c>
      <c r="L28" s="9">
        <v>24</v>
      </c>
      <c r="M28" s="27">
        <v>8.0174302298836375E-2</v>
      </c>
      <c r="N28" s="27">
        <v>8.427240981016193E-2</v>
      </c>
      <c r="O28" s="27">
        <v>8.4335953187575363E-2</v>
      </c>
      <c r="P28" s="27">
        <v>8.427240981016193E-2</v>
      </c>
      <c r="Q28" s="27">
        <v>8.6110686780155543E-2</v>
      </c>
      <c r="R28" s="27">
        <v>8.239241665765995E-2</v>
      </c>
      <c r="S28" s="27">
        <v>8.7756760582728077E-2</v>
      </c>
      <c r="T28" s="27">
        <v>0.10904938404610443</v>
      </c>
      <c r="U28" s="27">
        <v>5.9663701507380873E-2</v>
      </c>
    </row>
    <row r="29" spans="1:21" x14ac:dyDescent="0.2">
      <c r="A29" s="9">
        <v>25</v>
      </c>
      <c r="B29" s="27">
        <v>8.1139421322934835E-2</v>
      </c>
      <c r="C29" s="27">
        <v>8.5314845152767438E-2</v>
      </c>
      <c r="D29" s="27">
        <v>8.5375838423932926E-2</v>
      </c>
      <c r="E29" s="27">
        <v>8.5314845152767438E-2</v>
      </c>
      <c r="F29" s="27">
        <v>8.7213095319269573E-2</v>
      </c>
      <c r="G29" s="27">
        <v>8.3423711654802224E-2</v>
      </c>
      <c r="H29" s="27">
        <v>9.4201487188236399E-2</v>
      </c>
      <c r="I29" s="27">
        <v>0.10942872894806155</v>
      </c>
      <c r="J29" s="27">
        <v>6.1042502419173195E-2</v>
      </c>
      <c r="L29" s="9">
        <v>25</v>
      </c>
      <c r="M29" s="27">
        <v>7.9808183788778742E-2</v>
      </c>
      <c r="N29" s="27">
        <v>8.3888195977344759E-2</v>
      </c>
      <c r="O29" s="27">
        <v>8.3949579385869555E-2</v>
      </c>
      <c r="P29" s="27">
        <v>8.3888195977344759E-2</v>
      </c>
      <c r="Q29" s="27">
        <v>8.5664981509596005E-2</v>
      </c>
      <c r="R29" s="27">
        <v>8.2069766460607818E-2</v>
      </c>
      <c r="S29" s="27">
        <v>8.7286694004053311E-2</v>
      </c>
      <c r="T29" s="27">
        <v>0.10784451168590969</v>
      </c>
      <c r="U29" s="27">
        <v>6.00607040567398E-2</v>
      </c>
    </row>
    <row r="30" spans="1:21" x14ac:dyDescent="0.2">
      <c r="A30" s="9">
        <v>26</v>
      </c>
      <c r="B30" s="27">
        <v>8.0769751202852236E-2</v>
      </c>
      <c r="C30" s="27">
        <v>8.4923262870907124E-2</v>
      </c>
      <c r="D30" s="27">
        <v>8.4982179795463741E-2</v>
      </c>
      <c r="E30" s="27">
        <v>8.4923262870907124E-2</v>
      </c>
      <c r="F30" s="27">
        <v>8.6757478433892254E-2</v>
      </c>
      <c r="G30" s="27">
        <v>8.3095531203020823E-2</v>
      </c>
      <c r="H30" s="27">
        <v>9.3567543251097396E-2</v>
      </c>
      <c r="I30" s="27">
        <v>0.10825145717817186</v>
      </c>
      <c r="J30" s="27">
        <v>6.1398114024808548E-2</v>
      </c>
      <c r="L30" s="9">
        <v>26</v>
      </c>
      <c r="M30" s="27">
        <v>7.9465382152266839E-2</v>
      </c>
      <c r="N30" s="27">
        <v>8.3527855312513832E-2</v>
      </c>
      <c r="O30" s="27">
        <v>8.3587188645046329E-2</v>
      </c>
      <c r="P30" s="27">
        <v>8.3527855312513832E-2</v>
      </c>
      <c r="Q30" s="27">
        <v>8.5246071888675612E-2</v>
      </c>
      <c r="R30" s="27">
        <v>8.1768195843068936E-2</v>
      </c>
      <c r="S30" s="27">
        <v>8.6838858171413902E-2</v>
      </c>
      <c r="T30" s="27">
        <v>0.10670742416183043</v>
      </c>
      <c r="U30" s="27">
        <v>6.044014010406018E-2</v>
      </c>
    </row>
    <row r="31" spans="1:21" x14ac:dyDescent="0.2">
      <c r="A31" s="9">
        <v>27</v>
      </c>
      <c r="B31" s="27">
        <v>8.0419740908287851E-2</v>
      </c>
      <c r="C31" s="27">
        <v>8.455232265948176E-2</v>
      </c>
      <c r="D31" s="27">
        <v>8.4609273358352999E-2</v>
      </c>
      <c r="E31" s="27">
        <v>8.455232265948176E-2</v>
      </c>
      <c r="F31" s="27">
        <v>8.6325776656888786E-2</v>
      </c>
      <c r="G31" s="27">
        <v>8.2784777737128445E-2</v>
      </c>
      <c r="H31" s="27">
        <v>9.2955251581946507E-2</v>
      </c>
      <c r="I31" s="27">
        <v>0.10713736291377418</v>
      </c>
      <c r="J31" s="27">
        <v>6.1735913020300126E-2</v>
      </c>
      <c r="L31" s="9">
        <v>27</v>
      </c>
      <c r="M31" s="27">
        <v>7.914387165004988E-2</v>
      </c>
      <c r="N31" s="27">
        <v>8.3189414585872701E-2</v>
      </c>
      <c r="O31" s="27">
        <v>8.324680335361645E-2</v>
      </c>
      <c r="P31" s="27">
        <v>8.3189414585872701E-2</v>
      </c>
      <c r="Q31" s="27">
        <v>8.4851916251832638E-2</v>
      </c>
      <c r="R31" s="27">
        <v>8.1485779410338743E-2</v>
      </c>
      <c r="S31" s="27">
        <v>8.6412676951094891E-2</v>
      </c>
      <c r="T31" s="27">
        <v>0.10563429892523835</v>
      </c>
      <c r="U31" s="27">
        <v>6.0802179060412742E-2</v>
      </c>
    </row>
    <row r="32" spans="1:21" x14ac:dyDescent="0.2">
      <c r="A32" s="9">
        <v>28</v>
      </c>
      <c r="B32" s="27">
        <v>8.0088280905818987E-2</v>
      </c>
      <c r="C32" s="27">
        <v>8.4200905197584275E-2</v>
      </c>
      <c r="D32" s="27">
        <v>8.4255994594743866E-2</v>
      </c>
      <c r="E32" s="27">
        <v>8.4200905197584275E-2</v>
      </c>
      <c r="F32" s="27">
        <v>8.5916744448941262E-2</v>
      </c>
      <c r="G32" s="27">
        <v>8.2490455741016433E-2</v>
      </c>
      <c r="H32" s="27">
        <v>9.2366111010719898E-2</v>
      </c>
      <c r="I32" s="27">
        <v>0.10608335502327426</v>
      </c>
      <c r="J32" s="27">
        <v>6.205668102470896E-2</v>
      </c>
      <c r="L32" s="9">
        <v>28</v>
      </c>
      <c r="M32" s="27">
        <v>7.8841850921777645E-2</v>
      </c>
      <c r="N32" s="27">
        <v>8.2871102363069271E-2</v>
      </c>
      <c r="O32" s="27">
        <v>8.2926647274815357E-2</v>
      </c>
      <c r="P32" s="27">
        <v>8.2871102363069271E-2</v>
      </c>
      <c r="Q32" s="27">
        <v>8.4480649623647874E-2</v>
      </c>
      <c r="R32" s="27">
        <v>8.122082092035221E-2</v>
      </c>
      <c r="S32" s="27">
        <v>8.6007404791634823E-2</v>
      </c>
      <c r="T32" s="27">
        <v>0.10462132929549961</v>
      </c>
      <c r="U32" s="27">
        <v>6.1147216547081662E-2</v>
      </c>
    </row>
    <row r="33" spans="1:21" x14ac:dyDescent="0.2">
      <c r="A33" s="9">
        <v>29</v>
      </c>
      <c r="B33" s="27">
        <v>7.9774288011709826E-2</v>
      </c>
      <c r="C33" s="27">
        <v>8.3867905218193206E-2</v>
      </c>
      <c r="D33" s="27">
        <v>8.3921232803829682E-2</v>
      </c>
      <c r="E33" s="27">
        <v>8.3867905218193206E-2</v>
      </c>
      <c r="F33" s="27">
        <v>8.5529135008916679E-2</v>
      </c>
      <c r="G33" s="27">
        <v>8.2211598166584743E-2</v>
      </c>
      <c r="H33" s="27">
        <v>9.1800856997060531E-2</v>
      </c>
      <c r="I33" s="27">
        <v>0.10508622813797563</v>
      </c>
      <c r="J33" s="27">
        <v>6.2361243386001242E-2</v>
      </c>
      <c r="L33" s="9">
        <v>29</v>
      </c>
      <c r="M33" s="27">
        <v>7.8557711620959481E-2</v>
      </c>
      <c r="N33" s="27">
        <v>8.2571323440218558E-2</v>
      </c>
      <c r="O33" s="27">
        <v>8.2625120187797441E-2</v>
      </c>
      <c r="P33" s="27">
        <v>8.2571323440218558E-2</v>
      </c>
      <c r="Q33" s="27">
        <v>8.4130567004077283E-2</v>
      </c>
      <c r="R33" s="27">
        <v>8.0971818733236223E-2</v>
      </c>
      <c r="S33" s="27">
        <v>8.5622188015821221E-2</v>
      </c>
      <c r="T33" s="27">
        <v>0.10366479264291639</v>
      </c>
      <c r="U33" s="27">
        <v>6.1475798977962182E-2</v>
      </c>
    </row>
    <row r="34" spans="1:21" x14ac:dyDescent="0.2">
      <c r="A34" s="9">
        <v>30</v>
      </c>
      <c r="B34" s="27">
        <v>7.9476716677660431E-2</v>
      </c>
      <c r="C34" s="27">
        <v>8.3552246695714816E-2</v>
      </c>
      <c r="D34" s="27">
        <v>8.3603906459349009E-2</v>
      </c>
      <c r="E34" s="27">
        <v>8.3552246695714816E-2</v>
      </c>
      <c r="F34" s="27">
        <v>8.5161722522574701E-2</v>
      </c>
      <c r="G34" s="27">
        <v>8.1947274951362559E-2</v>
      </c>
      <c r="H34" s="27">
        <v>9.1259664863986956E-2</v>
      </c>
      <c r="I34" s="27">
        <v>0.10414275632254566</v>
      </c>
      <c r="J34" s="27">
        <v>6.2650440967311871E-2</v>
      </c>
      <c r="L34" s="9">
        <v>30</v>
      </c>
      <c r="M34" s="27">
        <v>7.8290012533611231E-2</v>
      </c>
      <c r="N34" s="27">
        <v>8.2288637377478491E-2</v>
      </c>
      <c r="O34" s="27">
        <v>8.234077657031591E-2</v>
      </c>
      <c r="P34" s="27">
        <v>8.2288637377478491E-2</v>
      </c>
      <c r="Q34" s="27">
        <v>8.3800108441654197E-2</v>
      </c>
      <c r="R34" s="27">
        <v>8.0737437656027033E-2</v>
      </c>
      <c r="S34" s="27">
        <v>8.5256110124154461E-2</v>
      </c>
      <c r="T34" s="27">
        <v>0.10276109678496925</v>
      </c>
      <c r="U34" s="27">
        <v>6.1788568825918322E-2</v>
      </c>
    </row>
    <row r="35" spans="1:21" x14ac:dyDescent="0.2">
      <c r="A35" s="9">
        <v>31</v>
      </c>
      <c r="B35" s="27">
        <v>7.919456625567789E-2</v>
      </c>
      <c r="C35" s="27">
        <v>8.3252893027737196E-2</v>
      </c>
      <c r="D35" s="27">
        <v>8.3302973512136447E-2</v>
      </c>
      <c r="E35" s="27">
        <v>8.3252893027737196E-2</v>
      </c>
      <c r="F35" s="27">
        <v>8.4813317476713834E-2</v>
      </c>
      <c r="G35" s="27">
        <v>8.1696598350944116E-2</v>
      </c>
      <c r="H35" s="27">
        <v>9.0742304809291907E-2</v>
      </c>
      <c r="I35" s="27">
        <v>0.10324975965739402</v>
      </c>
      <c r="J35" s="27">
        <v>6.2925110412300755E-2</v>
      </c>
      <c r="L35" s="9">
        <v>31</v>
      </c>
      <c r="M35" s="27">
        <v>7.8037458019391437E-2</v>
      </c>
      <c r="N35" s="27">
        <v>8.2021740305889157E-2</v>
      </c>
      <c r="O35" s="27">
        <v>8.207230751205663E-2</v>
      </c>
      <c r="P35" s="27">
        <v>8.2021740305889157E-2</v>
      </c>
      <c r="Q35" s="27">
        <v>8.3487845645056069E-2</v>
      </c>
      <c r="R35" s="27">
        <v>8.0516485787328396E-2</v>
      </c>
      <c r="S35" s="27">
        <v>8.4908225056506303E-2</v>
      </c>
      <c r="T35" s="27">
        <v>0.10190681005550006</v>
      </c>
      <c r="U35" s="27">
        <v>6.2086224965335113E-2</v>
      </c>
    </row>
    <row r="36" spans="1:21" x14ac:dyDescent="0.2">
      <c r="A36" s="9">
        <v>32</v>
      </c>
      <c r="B36" s="27">
        <v>7.8926885310631745E-2</v>
      </c>
      <c r="C36" s="27">
        <v>8.2968853517979557E-2</v>
      </c>
      <c r="D36" s="27">
        <v>8.3017437957102036E-2</v>
      </c>
      <c r="E36" s="27">
        <v>8.2968853517979557E-2</v>
      </c>
      <c r="F36" s="27">
        <v>8.4482776822409011E-2</v>
      </c>
      <c r="G36" s="27">
        <v>8.145872594135084E-2</v>
      </c>
      <c r="H36" s="27">
        <v>9.0248259823515475E-2</v>
      </c>
      <c r="I36" s="27">
        <v>0.10240415032722239</v>
      </c>
      <c r="J36" s="27">
        <v>6.3186070568394426E-2</v>
      </c>
      <c r="L36" s="9">
        <v>32</v>
      </c>
      <c r="M36" s="27">
        <v>7.7798879898737905E-2</v>
      </c>
      <c r="N36" s="27">
        <v>8.1769449381307702E-2</v>
      </c>
      <c r="O36" s="27">
        <v>8.181852524327593E-2</v>
      </c>
      <c r="P36" s="27">
        <v>8.1769449381307702E-2</v>
      </c>
      <c r="Q36" s="27">
        <v>8.3192469936083535E-2</v>
      </c>
      <c r="R36" s="27">
        <v>8.0307895311962918E-2</v>
      </c>
      <c r="S36" s="27">
        <v>8.4577581370091526E-2</v>
      </c>
      <c r="T36" s="27">
        <v>0.1010986792402635</v>
      </c>
      <c r="U36" s="27">
        <v>6.2369494060375397E-2</v>
      </c>
    </row>
    <row r="37" spans="1:21" x14ac:dyDescent="0.2">
      <c r="A37" s="9">
        <v>33</v>
      </c>
      <c r="B37" s="27">
        <v>7.8672773777451299E-2</v>
      </c>
      <c r="C37" s="27">
        <v>8.2699187137284857E-2</v>
      </c>
      <c r="D37" s="27">
        <v>8.2746353650795523E-2</v>
      </c>
      <c r="E37" s="27">
        <v>8.2699187137284857E-2</v>
      </c>
      <c r="F37" s="27">
        <v>8.416901032445101E-2</v>
      </c>
      <c r="G37" s="27">
        <v>8.1232861927893252E-2</v>
      </c>
      <c r="H37" s="27">
        <v>8.9776815069076088E-2</v>
      </c>
      <c r="I37" s="27">
        <v>0.10160296330047802</v>
      </c>
      <c r="J37" s="27">
        <v>6.3434113388870506E-2</v>
      </c>
      <c r="L37" s="9">
        <v>33</v>
      </c>
      <c r="M37" s="27">
        <v>7.7573222116447127E-2</v>
      </c>
      <c r="N37" s="27">
        <v>8.1530689404004875E-2</v>
      </c>
      <c r="O37" s="27">
        <v>8.1578349805335737E-2</v>
      </c>
      <c r="P37" s="27">
        <v>8.1530689404004875E-2</v>
      </c>
      <c r="Q37" s="27">
        <v>8.2912781384409939E-2</v>
      </c>
      <c r="R37" s="27">
        <v>8.0110706446683944E-2</v>
      </c>
      <c r="S37" s="27">
        <v>8.4263239562415215E-2</v>
      </c>
      <c r="T37" s="27">
        <v>0.100333638591527</v>
      </c>
      <c r="U37" s="27">
        <v>6.2639110078442473E-2</v>
      </c>
    </row>
    <row r="38" spans="1:21" x14ac:dyDescent="0.2">
      <c r="A38" s="9">
        <v>34</v>
      </c>
      <c r="B38" s="27">
        <v>7.8431383559012913E-2</v>
      </c>
      <c r="C38" s="27">
        <v>8.2443004295025046E-2</v>
      </c>
      <c r="D38" s="27">
        <v>8.2488826118982228E-2</v>
      </c>
      <c r="E38" s="27">
        <v>8.2443004295025046E-2</v>
      </c>
      <c r="F38" s="27">
        <v>8.3870984102385915E-2</v>
      </c>
      <c r="G38" s="27">
        <v>8.1018257235743851E-2</v>
      </c>
      <c r="H38" s="27">
        <v>8.9327125308208188E-2</v>
      </c>
      <c r="I38" s="27">
        <v>0.10084337551118971</v>
      </c>
      <c r="J38" s="27">
        <v>6.3669998091692825E-2</v>
      </c>
      <c r="L38" s="9">
        <v>34</v>
      </c>
      <c r="M38" s="27">
        <v>7.7359527664417227E-2</v>
      </c>
      <c r="N38" s="27">
        <v>8.1304481228791747E-2</v>
      </c>
      <c r="O38" s="27">
        <v>8.1350797494081251E-2</v>
      </c>
      <c r="P38" s="27">
        <v>8.1304481228791747E-2</v>
      </c>
      <c r="Q38" s="27">
        <v>8.264767899163461E-2</v>
      </c>
      <c r="R38" s="27">
        <v>7.9924053922771687E-2</v>
      </c>
      <c r="S38" s="27">
        <v>8.3964284225179098E-2</v>
      </c>
      <c r="T38" s="27">
        <v>9.9608812374666567E-2</v>
      </c>
      <c r="U38" s="27">
        <v>6.2895799797300089E-2</v>
      </c>
    </row>
    <row r="39" spans="1:21" x14ac:dyDescent="0.2">
      <c r="A39" s="9">
        <v>35</v>
      </c>
      <c r="B39" s="27">
        <v>7.820191801116505E-2</v>
      </c>
      <c r="C39" s="27">
        <v>8.2199467171046869E-2</v>
      </c>
      <c r="D39" s="27">
        <v>8.2244012909688191E-2</v>
      </c>
      <c r="E39" s="27">
        <v>8.2199467171046869E-2</v>
      </c>
      <c r="F39" s="27">
        <v>8.3587722120531671E-2</v>
      </c>
      <c r="G39" s="27">
        <v>8.0814208737508775E-2</v>
      </c>
      <c r="H39" s="27">
        <v>8.8898265458946746E-2</v>
      </c>
      <c r="I39" s="27">
        <v>0.10012271654329741</v>
      </c>
      <c r="J39" s="27">
        <v>6.3894447680961086E-2</v>
      </c>
      <c r="L39" s="9">
        <v>35</v>
      </c>
      <c r="M39" s="27">
        <v>7.715692735956492E-2</v>
      </c>
      <c r="N39" s="27">
        <v>8.1089931669891202E-2</v>
      </c>
      <c r="O39" s="27">
        <v>8.1134970784826344E-2</v>
      </c>
      <c r="P39" s="27">
        <v>8.1089931669891202E-2</v>
      </c>
      <c r="Q39" s="27">
        <v>8.2396151812377916E-2</v>
      </c>
      <c r="R39" s="27">
        <v>7.9747155528592018E-2</v>
      </c>
      <c r="S39" s="27">
        <v>8.3679832308725333E-2</v>
      </c>
      <c r="T39" s="27">
        <v>9.8921512811675827E-2</v>
      </c>
      <c r="U39" s="27">
        <v>6.31402727401984E-2</v>
      </c>
    </row>
    <row r="40" spans="1:21" x14ac:dyDescent="0.2">
      <c r="A40" s="9">
        <v>36</v>
      </c>
      <c r="B40" s="27">
        <v>7.798363064930669E-2</v>
      </c>
      <c r="C40" s="27">
        <v>8.1967789021650139E-2</v>
      </c>
      <c r="D40" s="27">
        <v>8.2011122909239731E-2</v>
      </c>
      <c r="E40" s="27">
        <v>8.1967789021650139E-2</v>
      </c>
      <c r="F40" s="27">
        <v>8.3318306197945224E-2</v>
      </c>
      <c r="G40" s="27">
        <v>8.0620057883435292E-2</v>
      </c>
      <c r="H40" s="27">
        <v>8.8489268198515214E-2</v>
      </c>
      <c r="I40" s="27">
        <v>9.9438473110554426E-2</v>
      </c>
      <c r="J40" s="27">
        <v>6.410814717402169E-2</v>
      </c>
      <c r="L40" s="9">
        <v>36</v>
      </c>
      <c r="M40" s="27">
        <v>7.6964630158131264E-2</v>
      </c>
      <c r="N40" s="27">
        <v>8.0886224664449724E-2</v>
      </c>
      <c r="O40" s="27">
        <v>8.0930049506291679E-2</v>
      </c>
      <c r="P40" s="27">
        <v>8.0886224664449724E-2</v>
      </c>
      <c r="Q40" s="27">
        <v>8.2157270915649505E-2</v>
      </c>
      <c r="R40" s="27">
        <v>7.9579302338431468E-2</v>
      </c>
      <c r="S40" s="27">
        <v>8.3409038470369179E-2</v>
      </c>
      <c r="T40" s="27">
        <v>9.8269234832003338E-2</v>
      </c>
      <c r="U40" s="27">
        <v>6.3373214382691501E-2</v>
      </c>
    </row>
    <row r="41" spans="1:21" x14ac:dyDescent="0.2">
      <c r="A41" s="9">
        <v>37</v>
      </c>
      <c r="B41" s="27">
        <v>7.7775823326689864E-2</v>
      </c>
      <c r="C41" s="27">
        <v>8.1747232770184919E-2</v>
      </c>
      <c r="D41" s="27">
        <v>8.178941493494607E-2</v>
      </c>
      <c r="E41" s="27">
        <v>8.1747232770184919E-2</v>
      </c>
      <c r="F41" s="27">
        <v>8.3061874968589189E-2</v>
      </c>
      <c r="G41" s="27">
        <v>8.0435188932553636E-2</v>
      </c>
      <c r="H41" s="27">
        <v>8.8099151639800866E-2</v>
      </c>
      <c r="I41" s="27">
        <v>9.8788289077621272E-2</v>
      </c>
      <c r="J41" s="27">
        <v>6.4311743050018189E-2</v>
      </c>
      <c r="L41" s="9">
        <v>37</v>
      </c>
      <c r="M41" s="27">
        <v>7.6781914752452218E-2</v>
      </c>
      <c r="N41" s="27">
        <v>8.0692613504230293E-2</v>
      </c>
      <c r="O41" s="27">
        <v>8.0735283075648479E-2</v>
      </c>
      <c r="P41" s="27">
        <v>8.0692613504230293E-2</v>
      </c>
      <c r="Q41" s="27">
        <v>8.1930182102026183E-2</v>
      </c>
      <c r="R41" s="27">
        <v>7.9419850332117958E-2</v>
      </c>
      <c r="S41" s="27">
        <v>8.3151098248237298E-2</v>
      </c>
      <c r="T41" s="27">
        <v>9.7649648690784074E-2</v>
      </c>
      <c r="U41" s="27">
        <v>6.3595281773148882E-2</v>
      </c>
    </row>
    <row r="42" spans="1:21" x14ac:dyDescent="0.2">
      <c r="A42" s="9">
        <v>38</v>
      </c>
      <c r="B42" s="27">
        <v>7.7577844071036406E-2</v>
      </c>
      <c r="C42" s="27">
        <v>8.1537109115100259E-2</v>
      </c>
      <c r="D42" s="27">
        <v>8.1578195839560497E-2</v>
      </c>
      <c r="E42" s="27">
        <v>8.1537109115100259E-2</v>
      </c>
      <c r="F42" s="27">
        <v>8.2817622115381795E-2</v>
      </c>
      <c r="G42" s="27">
        <v>8.0259026932303357E-2</v>
      </c>
      <c r="H42" s="27">
        <v>8.7726939417110072E-2</v>
      </c>
      <c r="I42" s="27">
        <v>9.816996234487041E-2</v>
      </c>
      <c r="J42" s="27">
        <v>6.4505843562248089E-2</v>
      </c>
      <c r="L42" s="9">
        <v>38</v>
      </c>
      <c r="M42" s="27">
        <v>7.6608122245944044E-2</v>
      </c>
      <c r="N42" s="27">
        <v>8.0508413980181714E-2</v>
      </c>
      <c r="O42" s="27">
        <v>8.0549983641343914E-2</v>
      </c>
      <c r="P42" s="27">
        <v>8.0508413980181714E-2</v>
      </c>
      <c r="Q42" s="27">
        <v>8.1714099302086618E-2</v>
      </c>
      <c r="R42" s="27">
        <v>7.9268213169883195E-2</v>
      </c>
      <c r="S42" s="27">
        <v>8.2905249625980559E-2</v>
      </c>
      <c r="T42" s="27">
        <v>9.706059124499733E-2</v>
      </c>
      <c r="U42" s="27">
        <v>6.3807100927911309E-2</v>
      </c>
    </row>
    <row r="43" spans="1:21" x14ac:dyDescent="0.2">
      <c r="A43" s="9">
        <v>39</v>
      </c>
      <c r="B43" s="27">
        <v>7.7389084717945034E-2</v>
      </c>
      <c r="C43" s="27">
        <v>8.1336774329324735E-2</v>
      </c>
      <c r="D43" s="27">
        <v>8.1376818303135812E-2</v>
      </c>
      <c r="E43" s="27">
        <v>8.1336774329324735E-2</v>
      </c>
      <c r="F43" s="27">
        <v>8.258479412087083E-2</v>
      </c>
      <c r="G43" s="27">
        <v>8.0091035555838408E-2</v>
      </c>
      <c r="H43" s="27">
        <v>8.7371674984759062E-2</v>
      </c>
      <c r="I43" s="27">
        <v>9.7581439593296126E-2</v>
      </c>
      <c r="J43" s="27">
        <v>6.4691019649953718E-2</v>
      </c>
      <c r="L43" s="9">
        <v>39</v>
      </c>
      <c r="M43" s="27">
        <v>7.644264974067938E-2</v>
      </c>
      <c r="N43" s="27">
        <v>8.0332998312078407E-2</v>
      </c>
      <c r="O43" s="27">
        <v>8.0373520007379406E-2</v>
      </c>
      <c r="P43" s="27">
        <v>8.0332998312078407E-2</v>
      </c>
      <c r="Q43" s="27">
        <v>8.150829858979991E-2</v>
      </c>
      <c r="R43" s="27">
        <v>7.9123855933150855E-2</v>
      </c>
      <c r="S43" s="27">
        <v>8.2670773419392996E-2</v>
      </c>
      <c r="T43" s="27">
        <v>9.6500056471485518E-2</v>
      </c>
      <c r="U43" s="27">
        <v>6.4009265523693237E-2</v>
      </c>
    </row>
    <row r="44" spans="1:21" x14ac:dyDescent="0.2">
      <c r="A44" s="9">
        <v>40</v>
      </c>
      <c r="B44" s="27">
        <v>7.7208978443104037E-2</v>
      </c>
      <c r="C44" s="27">
        <v>8.1145627880118143E-2</v>
      </c>
      <c r="D44" s="27">
        <v>8.1184678442720148E-2</v>
      </c>
      <c r="E44" s="27">
        <v>8.1145627880118143E-2</v>
      </c>
      <c r="F44" s="27">
        <v>8.2362687715724636E-2</v>
      </c>
      <c r="G44" s="27">
        <v>7.9930714877190168E-2</v>
      </c>
      <c r="H44" s="27">
        <v>8.7032431520370768E-2</v>
      </c>
      <c r="I44" s="27">
        <v>9.7020809635089522E-2</v>
      </c>
      <c r="J44" s="27">
        <v>6.4867806254207627E-2</v>
      </c>
      <c r="L44" s="9">
        <v>40</v>
      </c>
      <c r="M44" s="27">
        <v>7.628494470208258E-2</v>
      </c>
      <c r="N44" s="27">
        <v>8.0165789757072448E-2</v>
      </c>
      <c r="O44" s="27">
        <v>8.0205312234026049E-2</v>
      </c>
      <c r="P44" s="27">
        <v>8.0165789757072448E-2</v>
      </c>
      <c r="Q44" s="27">
        <v>8.1312112751605881E-2</v>
      </c>
      <c r="R44" s="27">
        <v>7.8986289677976496E-2</v>
      </c>
      <c r="S44" s="27">
        <v>8.244699281317347E-2</v>
      </c>
      <c r="T44" s="27">
        <v>9.5966185652946567E-2</v>
      </c>
      <c r="U44" s="27">
        <v>6.4202336529894488E-2</v>
      </c>
    </row>
    <row r="45" spans="1:21" x14ac:dyDescent="0.2">
      <c r="A45" s="9">
        <v>41</v>
      </c>
      <c r="B45" s="27">
        <v>7.7036997267706742E-2</v>
      </c>
      <c r="C45" s="27">
        <v>8.0963109964517832E-2</v>
      </c>
      <c r="D45" s="27">
        <v>8.1001213335991418E-2</v>
      </c>
      <c r="E45" s="27">
        <v>8.0963109964517832E-2</v>
      </c>
      <c r="F45" s="27">
        <v>8.2150647159374701E-2</v>
      </c>
      <c r="G45" s="27">
        <v>7.977759914245075E-2</v>
      </c>
      <c r="H45" s="27">
        <v>8.6708318506231175E-2</v>
      </c>
      <c r="I45" s="27">
        <v>9.6486295923165821E-2</v>
      </c>
      <c r="J45" s="27">
        <v>6.5036703893867287E-2</v>
      </c>
      <c r="L45" s="9">
        <v>41</v>
      </c>
      <c r="M45" s="27">
        <v>7.6134499989096494E-2</v>
      </c>
      <c r="N45" s="27">
        <v>8.0006257808292514E-2</v>
      </c>
      <c r="O45" s="27">
        <v>8.004482682696068E-2</v>
      </c>
      <c r="P45" s="27">
        <v>8.0006257808292514E-2</v>
      </c>
      <c r="Q45" s="27">
        <v>8.1124926357960092E-2</v>
      </c>
      <c r="R45" s="27">
        <v>7.8855066676162267E-2</v>
      </c>
      <c r="S45" s="27">
        <v>8.2233272297336679E-2</v>
      </c>
      <c r="T45" s="27">
        <v>9.5457257537879148E-2</v>
      </c>
      <c r="U45" s="27">
        <v>6.438684251306559E-2</v>
      </c>
    </row>
    <row r="46" spans="1:21" x14ac:dyDescent="0.2">
      <c r="A46" s="9">
        <v>42</v>
      </c>
      <c r="B46" s="27">
        <v>7.6872649590493891E-2</v>
      </c>
      <c r="C46" s="27">
        <v>8.0788699029679778E-2</v>
      </c>
      <c r="D46" s="27">
        <v>8.0825898528841034E-2</v>
      </c>
      <c r="E46" s="27">
        <v>8.0788699029679778E-2</v>
      </c>
      <c r="F46" s="27">
        <v>8.1948061451454723E-2</v>
      </c>
      <c r="G46" s="27">
        <v>7.9631254578523825E-2</v>
      </c>
      <c r="H46" s="27">
        <v>8.639848581565257E-2</v>
      </c>
      <c r="I46" s="27">
        <v>9.5976248625925464E-2</v>
      </c>
      <c r="J46" s="27">
        <v>6.5198180395830363E-2</v>
      </c>
      <c r="L46" s="9">
        <v>42</v>
      </c>
      <c r="M46" s="27">
        <v>7.5990849457168608E-2</v>
      </c>
      <c r="N46" s="27">
        <v>7.9853913908512597E-2</v>
      </c>
      <c r="O46" s="27">
        <v>7.9891572440468739E-2</v>
      </c>
      <c r="P46" s="27">
        <v>7.9853913908512597E-2</v>
      </c>
      <c r="Q46" s="27">
        <v>8.0946171289437041E-2</v>
      </c>
      <c r="R46" s="27">
        <v>7.8729776241404759E-2</v>
      </c>
      <c r="S46" s="27">
        <v>8.202901619234293E-2</v>
      </c>
      <c r="T46" s="27">
        <v>9.4971678689573791E-2</v>
      </c>
      <c r="U46" s="27">
        <v>6.4563280412911261E-2</v>
      </c>
    </row>
    <row r="47" spans="1:21" x14ac:dyDescent="0.2">
      <c r="A47" s="9">
        <v>43</v>
      </c>
      <c r="B47" s="27">
        <v>7.6715477784005337E-2</v>
      </c>
      <c r="C47" s="27">
        <v>8.0621909327762031E-2</v>
      </c>
      <c r="D47" s="27">
        <v>8.0658245577096555E-2</v>
      </c>
      <c r="E47" s="27">
        <v>8.0621909327762031E-2</v>
      </c>
      <c r="F47" s="27">
        <v>8.175436154554383E-2</v>
      </c>
      <c r="G47" s="27">
        <v>7.9491277268379124E-2</v>
      </c>
      <c r="H47" s="27">
        <v>8.610212594049238E-2</v>
      </c>
      <c r="I47" s="27">
        <v>9.5489136561607291E-2</v>
      </c>
      <c r="J47" s="27">
        <v>6.5352672702397641E-2</v>
      </c>
      <c r="L47" s="9">
        <v>43</v>
      </c>
      <c r="M47" s="27">
        <v>7.5853564056590939E-2</v>
      </c>
      <c r="N47" s="27">
        <v>7.9708307615244722E-2</v>
      </c>
      <c r="O47" s="27">
        <v>7.9745096031550222E-2</v>
      </c>
      <c r="P47" s="27">
        <v>7.9708307615244722E-2</v>
      </c>
      <c r="Q47" s="27">
        <v>8.0775322674172978E-2</v>
      </c>
      <c r="R47" s="27">
        <v>7.8610041055681812E-2</v>
      </c>
      <c r="S47" s="27">
        <v>8.1833666905570812E-2</v>
      </c>
      <c r="T47" s="27">
        <v>9.4507974170748632E-2</v>
      </c>
      <c r="U47" s="27">
        <v>6.4732116639687254E-2</v>
      </c>
    </row>
    <row r="48" spans="1:21" x14ac:dyDescent="0.2">
      <c r="A48" s="9">
        <v>44</v>
      </c>
      <c r="B48" s="27">
        <v>7.6565055880653876E-2</v>
      </c>
      <c r="C48" s="27">
        <v>8.0462288540156468E-2</v>
      </c>
      <c r="D48" s="27">
        <v>8.0497799657551994E-2</v>
      </c>
      <c r="E48" s="27">
        <v>8.0462288540156468E-2</v>
      </c>
      <c r="F48" s="27">
        <v>8.1569017616107908E-2</v>
      </c>
      <c r="G48" s="27">
        <v>7.9357291112273076E-2</v>
      </c>
      <c r="H48" s="27">
        <v>8.5818474848341264E-2</v>
      </c>
      <c r="I48" s="27">
        <v>9.502353920168094E-2</v>
      </c>
      <c r="J48" s="27">
        <v>6.5500588699958451E-2</v>
      </c>
      <c r="L48" s="9">
        <v>44</v>
      </c>
      <c r="M48" s="27">
        <v>7.5722248361073108E-2</v>
      </c>
      <c r="N48" s="27">
        <v>7.9569023162838981E-2</v>
      </c>
      <c r="O48" s="27">
        <v>7.9604979410856647E-2</v>
      </c>
      <c r="P48" s="27">
        <v>7.9569023162838981E-2</v>
      </c>
      <c r="Q48" s="27">
        <v>8.0611895197623795E-2</v>
      </c>
      <c r="R48" s="27">
        <v>7.8495513925384897E-2</v>
      </c>
      <c r="S48" s="27">
        <v>8.1646703026110989E-2</v>
      </c>
      <c r="T48" s="27">
        <v>9.4064778659252557E-2</v>
      </c>
      <c r="U48" s="27">
        <v>6.4893788380959938E-2</v>
      </c>
    </row>
    <row r="49" spans="1:21" x14ac:dyDescent="0.2">
      <c r="A49" s="9">
        <v>45</v>
      </c>
      <c r="B49" s="27">
        <v>7.6420987365243498E-2</v>
      </c>
      <c r="C49" s="27">
        <v>8.0309415494621339E-2</v>
      </c>
      <c r="D49" s="27">
        <v>8.0344137272145177E-2</v>
      </c>
      <c r="E49" s="27">
        <v>8.0309415494621339E-2</v>
      </c>
      <c r="F49" s="27">
        <v>8.1391536413911059E-2</v>
      </c>
      <c r="G49" s="27">
        <v>7.9228945887276359E-2</v>
      </c>
      <c r="H49" s="27">
        <v>8.5546811843574266E-2</v>
      </c>
      <c r="I49" s="27">
        <v>9.4578138888667951E-2</v>
      </c>
      <c r="J49" s="27">
        <v>6.5642309029233958E-2</v>
      </c>
      <c r="L49" s="9">
        <v>45</v>
      </c>
      <c r="M49" s="27">
        <v>7.5596537471464442E-2</v>
      </c>
      <c r="N49" s="27">
        <v>7.9435676374870479E-2</v>
      </c>
      <c r="O49" s="27">
        <v>7.9470836143987089E-2</v>
      </c>
      <c r="P49" s="27">
        <v>7.9435676374870479E-2</v>
      </c>
      <c r="Q49" s="27">
        <v>8.0455439749370639E-2</v>
      </c>
      <c r="R49" s="27">
        <v>7.8385874908258657E-2</v>
      </c>
      <c r="S49" s="27">
        <v>8.1467637337433896E-2</v>
      </c>
      <c r="T49" s="27">
        <v>9.364082805231444E-2</v>
      </c>
      <c r="U49" s="27">
        <v>6.5048705034493004E-2</v>
      </c>
    </row>
    <row r="50" spans="1:21" x14ac:dyDescent="0.2">
      <c r="A50" s="9">
        <v>46</v>
      </c>
      <c r="B50" s="27">
        <v>7.6282903083824793E-2</v>
      </c>
      <c r="C50" s="27">
        <v>8.0162897990434523E-2</v>
      </c>
      <c r="D50" s="27">
        <v>8.0196864060577466E-2</v>
      </c>
      <c r="E50" s="27">
        <v>8.0162897990434523E-2</v>
      </c>
      <c r="F50" s="27">
        <v>8.1221458733397478E-2</v>
      </c>
      <c r="G50" s="27">
        <v>7.9105915412141625E-2</v>
      </c>
      <c r="H50" s="27">
        <v>8.5286458718017322E-2</v>
      </c>
      <c r="I50" s="27">
        <v>9.4151713365719036E-2</v>
      </c>
      <c r="J50" s="27">
        <v>6.5778188849302754E-2</v>
      </c>
      <c r="L50" s="9">
        <v>46</v>
      </c>
      <c r="M50" s="27">
        <v>7.547609424776458E-2</v>
      </c>
      <c r="N50" s="27">
        <v>7.9307911886430604E-2</v>
      </c>
      <c r="O50" s="27">
        <v>7.9342308762951008E-2</v>
      </c>
      <c r="P50" s="27">
        <v>7.9307911886430604E-2</v>
      </c>
      <c r="Q50" s="27">
        <v>8.0305540375075646E-2</v>
      </c>
      <c r="R50" s="27">
        <v>7.8280828761594146E-2</v>
      </c>
      <c r="S50" s="27">
        <v>8.1296014806467642E-2</v>
      </c>
      <c r="T50" s="27">
        <v>9.3234951588973658E-2</v>
      </c>
      <c r="U50" s="27">
        <v>6.5197249705808868E-2</v>
      </c>
    </row>
    <row r="51" spans="1:21" x14ac:dyDescent="0.2">
      <c r="A51" s="9">
        <v>47</v>
      </c>
      <c r="B51" s="27">
        <v>7.6150459273816917E-2</v>
      </c>
      <c r="C51" s="27">
        <v>8.0022370740372439E-2</v>
      </c>
      <c r="D51" s="27">
        <v>8.0055612730307812E-2</v>
      </c>
      <c r="E51" s="27">
        <v>8.0022370740372439E-2</v>
      </c>
      <c r="F51" s="27">
        <v>8.1058357006712711E-2</v>
      </c>
      <c r="G51" s="27">
        <v>7.8987895820620713E-2</v>
      </c>
      <c r="H51" s="27">
        <v>8.5036778408584146E-2</v>
      </c>
      <c r="I51" s="27">
        <v>9.3743128679471655E-2</v>
      </c>
      <c r="J51" s="27">
        <v>6.5908559536598688E-2</v>
      </c>
      <c r="L51" s="9">
        <v>47</v>
      </c>
      <c r="M51" s="27">
        <v>7.53606068293593E-2</v>
      </c>
      <c r="N51" s="27">
        <v>7.9185400641342607E-2</v>
      </c>
      <c r="O51" s="27">
        <v>7.9219066252919079E-2</v>
      </c>
      <c r="P51" s="27">
        <v>7.9185400641342607E-2</v>
      </c>
      <c r="Q51" s="27">
        <v>8.016181150476176E-2</v>
      </c>
      <c r="R51" s="27">
        <v>7.8180102669802576E-2</v>
      </c>
      <c r="S51" s="27">
        <v>8.113141059151685E-2</v>
      </c>
      <c r="T51" s="27">
        <v>9.2846064500198056E-2</v>
      </c>
      <c r="U51" s="27">
        <v>6.5339780725530483E-2</v>
      </c>
    </row>
    <row r="52" spans="1:21" x14ac:dyDescent="0.2">
      <c r="A52" s="9">
        <v>48</v>
      </c>
      <c r="B52" s="27">
        <v>7.6023335716655094E-2</v>
      </c>
      <c r="C52" s="27">
        <v>7.9887493433647982E-2</v>
      </c>
      <c r="D52" s="27">
        <v>7.9920041108132223E-2</v>
      </c>
      <c r="E52" s="27">
        <v>7.9887493433647982E-2</v>
      </c>
      <c r="F52" s="27">
        <v>8.0901833032450021E-2</v>
      </c>
      <c r="G52" s="27">
        <v>7.8874603943468902E-2</v>
      </c>
      <c r="H52" s="27">
        <v>8.4797173326366826E-2</v>
      </c>
      <c r="I52" s="27">
        <v>9.335133249130978E-2</v>
      </c>
      <c r="J52" s="27">
        <v>6.60337303067422E-2</v>
      </c>
      <c r="L52" s="9">
        <v>48</v>
      </c>
      <c r="M52" s="27">
        <v>7.5249786409131492E-2</v>
      </c>
      <c r="N52" s="27">
        <v>7.9067837633786553E-2</v>
      </c>
      <c r="O52" s="27">
        <v>7.9100801783860586E-2</v>
      </c>
      <c r="P52" s="27">
        <v>7.9067837633786553E-2</v>
      </c>
      <c r="Q52" s="27">
        <v>8.0023895431325709E-2</v>
      </c>
      <c r="R52" s="27">
        <v>7.8083444215841791E-2</v>
      </c>
      <c r="S52" s="27">
        <v>8.0973428099109901E-2</v>
      </c>
      <c r="T52" s="27">
        <v>9.2473161181903407E-2</v>
      </c>
      <c r="U52" s="27">
        <v>6.5476633154118336E-2</v>
      </c>
    </row>
    <row r="53" spans="1:21" x14ac:dyDescent="0.2">
      <c r="A53" s="9">
        <v>49</v>
      </c>
      <c r="B53" s="27">
        <v>7.5901234011606977E-2</v>
      </c>
      <c r="C53" s="27">
        <v>7.9757948920534449E-2</v>
      </c>
      <c r="D53" s="27">
        <v>7.9789830314110466E-2</v>
      </c>
      <c r="E53" s="27">
        <v>7.9757948920534449E-2</v>
      </c>
      <c r="F53" s="27">
        <v>8.0751515842363508E-2</v>
      </c>
      <c r="G53" s="27">
        <v>7.8765775797332793E-2</v>
      </c>
      <c r="H53" s="27">
        <v>8.4567083480873384E-2</v>
      </c>
      <c r="I53" s="27">
        <v>9.2975347812881637E-2</v>
      </c>
      <c r="J53" s="27">
        <v>6.6153989752016029E-2</v>
      </c>
      <c r="L53" s="9">
        <v>49</v>
      </c>
      <c r="M53" s="27">
        <v>7.5143365231738812E-2</v>
      </c>
      <c r="N53" s="27">
        <v>7.8954939867700746E-2</v>
      </c>
      <c r="O53" s="27">
        <v>7.8987230660447549E-2</v>
      </c>
      <c r="P53" s="27">
        <v>7.8954939867700746E-2</v>
      </c>
      <c r="Q53" s="27">
        <v>7.9891460015701243E-2</v>
      </c>
      <c r="R53" s="27">
        <v>7.7990619566158603E-2</v>
      </c>
      <c r="S53" s="27">
        <v>8.0821697110538215E-2</v>
      </c>
      <c r="T53" s="27">
        <v>9.21153088761828E-2</v>
      </c>
      <c r="U53" s="27">
        <v>6.5608120251089197E-2</v>
      </c>
    </row>
    <row r="54" spans="1:21" x14ac:dyDescent="0.2">
      <c r="A54" s="9">
        <v>50</v>
      </c>
      <c r="B54" s="27">
        <v>7.5783875967535108E-2</v>
      </c>
      <c r="C54" s="27">
        <v>7.9633441516924419E-2</v>
      </c>
      <c r="D54" s="27">
        <v>7.9664683056114294E-2</v>
      </c>
      <c r="E54" s="27">
        <v>7.9633441516924419E-2</v>
      </c>
      <c r="F54" s="27">
        <v>8.060705970577775E-2</v>
      </c>
      <c r="G54" s="27">
        <v>7.8661165177259296E-2</v>
      </c>
      <c r="H54" s="27">
        <v>8.4345984491641879E-2</v>
      </c>
      <c r="I54" s="27">
        <v>9.2614267167893338E-2</v>
      </c>
      <c r="J54" s="27">
        <v>6.6269607290927457E-2</v>
      </c>
      <c r="L54" s="9">
        <v>50</v>
      </c>
      <c r="M54" s="27">
        <v>7.5041094790410101E-2</v>
      </c>
      <c r="N54" s="27">
        <v>7.8846444510576541E-2</v>
      </c>
      <c r="O54" s="27">
        <v>7.8878088466906471E-2</v>
      </c>
      <c r="P54" s="27">
        <v>7.8846444510576541E-2</v>
      </c>
      <c r="Q54" s="27">
        <v>7.97641965973519E-2</v>
      </c>
      <c r="R54" s="27">
        <v>7.7901411843201318E-2</v>
      </c>
      <c r="S54" s="27">
        <v>8.0675871991695569E-2</v>
      </c>
      <c r="T54" s="27">
        <v>9.1771641839470508E-2</v>
      </c>
      <c r="U54" s="27">
        <v>6.5734534892979424E-2</v>
      </c>
    </row>
    <row r="55" spans="1:21" x14ac:dyDescent="0.2">
      <c r="A55" s="9">
        <v>51</v>
      </c>
      <c r="B55" s="27">
        <v>7.5671002108110175E-2</v>
      </c>
      <c r="C55" s="27">
        <v>7.9513695425366349E-2</v>
      </c>
      <c r="D55" s="27">
        <v>7.9544322041526394E-2</v>
      </c>
      <c r="E55" s="27">
        <v>7.9513695425366349E-2</v>
      </c>
      <c r="F55" s="27">
        <v>8.0468142268893095E-2</v>
      </c>
      <c r="G55" s="27">
        <v>7.8560542348597995E-2</v>
      </c>
      <c r="H55" s="27">
        <v>8.4133385555288154E-2</v>
      </c>
      <c r="I55" s="27">
        <v>9.2267247172469924E-2</v>
      </c>
      <c r="J55" s="27">
        <v>6.6380834528956267E-2</v>
      </c>
      <c r="L55" s="9">
        <v>51</v>
      </c>
      <c r="M55" s="27">
        <v>7.494274419993352E-2</v>
      </c>
      <c r="N55" s="27">
        <v>7.874210722109054E-2</v>
      </c>
      <c r="O55" s="27">
        <v>7.8773129386253693E-2</v>
      </c>
      <c r="P55" s="27">
        <v>7.874210722109054E-2</v>
      </c>
      <c r="Q55" s="27">
        <v>7.9641818090795624E-2</v>
      </c>
      <c r="R55" s="27">
        <v>7.7815619663149649E-2</v>
      </c>
      <c r="S55" s="27">
        <v>8.0535629994525015E-2</v>
      </c>
      <c r="T55" s="27">
        <v>9.1441355972220251E-2</v>
      </c>
      <c r="U55" s="27">
        <v>6.5856150929700208E-2</v>
      </c>
    </row>
    <row r="56" spans="1:21" x14ac:dyDescent="0.2">
      <c r="A56" s="9">
        <v>52</v>
      </c>
      <c r="B56" s="27">
        <v>7.5562370285158886E-2</v>
      </c>
      <c r="C56" s="27">
        <v>7.939845326792927E-2</v>
      </c>
      <c r="D56" s="27">
        <v>7.9428488501435801E-2</v>
      </c>
      <c r="E56" s="27">
        <v>7.939845326792927E-2</v>
      </c>
      <c r="F56" s="27">
        <v>8.0334462824469099E-2</v>
      </c>
      <c r="G56" s="27">
        <v>7.8463692833452336E-2</v>
      </c>
      <c r="H56" s="27">
        <v>8.392882741747032E-2</v>
      </c>
      <c r="I56" s="27">
        <v>9.1933503519733062E-2</v>
      </c>
      <c r="J56" s="27">
        <v>6.6487906531479624E-2</v>
      </c>
      <c r="L56" s="9">
        <v>52</v>
      </c>
      <c r="M56" s="27">
        <v>7.484809872636955E-2</v>
      </c>
      <c r="N56" s="27">
        <v>7.86417006324589E-2</v>
      </c>
      <c r="O56" s="27">
        <v>7.867212467577378E-2</v>
      </c>
      <c r="P56" s="27">
        <v>7.86417006324589E-2</v>
      </c>
      <c r="Q56" s="27">
        <v>7.9524057250731195E-2</v>
      </c>
      <c r="R56" s="27">
        <v>7.7733055819613428E-2</v>
      </c>
      <c r="S56" s="27">
        <v>8.0400669654342227E-2</v>
      </c>
      <c r="T56" s="27">
        <v>9.1123703882345808E-2</v>
      </c>
      <c r="U56" s="27">
        <v>6.5973224472960723E-2</v>
      </c>
    </row>
    <row r="57" spans="1:21" x14ac:dyDescent="0.2">
      <c r="A57" s="9">
        <v>53</v>
      </c>
      <c r="B57" s="27">
        <v>7.5457754394330223E-2</v>
      </c>
      <c r="C57" s="27">
        <v>7.9287474725507234E-2</v>
      </c>
      <c r="D57" s="27">
        <v>7.9316940821905657E-2</v>
      </c>
      <c r="E57" s="27">
        <v>7.9287474725507234E-2</v>
      </c>
      <c r="F57" s="27">
        <v>8.0205740706186024E-2</v>
      </c>
      <c r="G57" s="27">
        <v>7.8370416286462463E-2</v>
      </c>
      <c r="H57" s="27">
        <v>8.3731880385072177E-2</v>
      </c>
      <c r="I57" s="27">
        <v>9.1612306349914796E-2</v>
      </c>
      <c r="J57" s="27">
        <v>6.6591043011202444E-2</v>
      </c>
      <c r="L57" s="9">
        <v>53</v>
      </c>
      <c r="M57" s="27">
        <v>7.475695845647512E-2</v>
      </c>
      <c r="N57" s="27">
        <v>7.8545012975456574E-2</v>
      </c>
      <c r="O57" s="27">
        <v>7.8574861282730613E-2</v>
      </c>
      <c r="P57" s="27">
        <v>7.8545012975456574E-2</v>
      </c>
      <c r="Q57" s="27">
        <v>7.9410665090007715E-2</v>
      </c>
      <c r="R57" s="27">
        <v>7.7653546096571269E-2</v>
      </c>
      <c r="S57" s="27">
        <v>8.0270709284395725E-2</v>
      </c>
      <c r="T57" s="27">
        <v>9.0817990353658118E-2</v>
      </c>
      <c r="U57" s="27">
        <v>6.6085995113454254E-2</v>
      </c>
    </row>
    <row r="58" spans="1:21" x14ac:dyDescent="0.2">
      <c r="A58" s="9">
        <v>54</v>
      </c>
      <c r="B58" s="27">
        <v>7.5356943187024239E-2</v>
      </c>
      <c r="C58" s="27">
        <v>7.91805352777184E-2</v>
      </c>
      <c r="D58" s="27">
        <v>7.9209453276449571E-2</v>
      </c>
      <c r="E58" s="27">
        <v>7.91805352777184E-2</v>
      </c>
      <c r="F58" s="27">
        <v>8.0081713801279042E-2</v>
      </c>
      <c r="G58" s="27">
        <v>7.8280525454557992E-2</v>
      </c>
      <c r="H58" s="27">
        <v>8.3542142403095099E-2</v>
      </c>
      <c r="I58" s="27">
        <v>9.1302975984689727E-2</v>
      </c>
      <c r="J58" s="27">
        <v>6.6690449433326249E-2</v>
      </c>
      <c r="L58" s="9">
        <v>54</v>
      </c>
      <c r="M58" s="27">
        <v>7.4669137091897042E-2</v>
      </c>
      <c r="N58" s="27">
        <v>7.8451846826927518E-2</v>
      </c>
      <c r="O58" s="27">
        <v>7.8481140586046605E-2</v>
      </c>
      <c r="P58" s="27">
        <v>7.8451846826927518E-2</v>
      </c>
      <c r="Q58" s="27">
        <v>7.9301409436169701E-2</v>
      </c>
      <c r="R58" s="27">
        <v>7.757692819606099E-2</v>
      </c>
      <c r="S58" s="27">
        <v>8.01454855668573E-2</v>
      </c>
      <c r="T58" s="27">
        <v>9.0523568190458814E-2</v>
      </c>
      <c r="U58" s="27">
        <v>6.6194687065688651E-2</v>
      </c>
    </row>
    <row r="59" spans="1:21" x14ac:dyDescent="0.2">
      <c r="A59" s="9">
        <v>55</v>
      </c>
      <c r="B59" s="27">
        <v>7.5259739172464313E-2</v>
      </c>
      <c r="C59" s="27">
        <v>7.9077425037367588E-2</v>
      </c>
      <c r="D59" s="27">
        <v>7.910581485364232E-2</v>
      </c>
      <c r="E59" s="27">
        <v>7.9077425037367588E-2</v>
      </c>
      <c r="F59" s="27">
        <v>7.9962137174641068E-2</v>
      </c>
      <c r="G59" s="27">
        <v>7.8193845215290603E-2</v>
      </c>
      <c r="H59" s="27">
        <v>8.3359237212562665E-2</v>
      </c>
      <c r="I59" s="27">
        <v>9.1004879003051764E-2</v>
      </c>
      <c r="J59" s="27">
        <v>6.6786318042287851E-2</v>
      </c>
      <c r="L59" s="9">
        <v>55</v>
      </c>
      <c r="M59" s="27">
        <v>7.4584460855005474E-2</v>
      </c>
      <c r="N59" s="27">
        <v>7.836201797115927E-2</v>
      </c>
      <c r="O59" s="27">
        <v>7.8390777251356569E-2</v>
      </c>
      <c r="P59" s="27">
        <v>7.836201797115927E-2</v>
      </c>
      <c r="Q59" s="27">
        <v>7.9196073613716722E-2</v>
      </c>
      <c r="R59" s="27">
        <v>7.7503050767947057E-2</v>
      </c>
      <c r="S59" s="27">
        <v>8.0024752237914054E-2</v>
      </c>
      <c r="T59" s="27">
        <v>9.023983441004213E-2</v>
      </c>
      <c r="U59" s="27">
        <v>6.6299510240973358E-2</v>
      </c>
    </row>
    <row r="60" spans="1:21" x14ac:dyDescent="0.2">
      <c r="A60" s="9">
        <v>56</v>
      </c>
      <c r="B60" s="27">
        <v>7.5165957603858802E-2</v>
      </c>
      <c r="C60" s="27">
        <v>7.8977947673385174E-2</v>
      </c>
      <c r="D60" s="27">
        <v>7.9005828173747572E-2</v>
      </c>
      <c r="E60" s="27">
        <v>7.8977947673385174E-2</v>
      </c>
      <c r="F60" s="27">
        <v>7.9846781797432209E-2</v>
      </c>
      <c r="G60" s="27">
        <v>7.8110211688452447E-2</v>
      </c>
      <c r="H60" s="27">
        <v>8.3182812599576605E-2</v>
      </c>
      <c r="I60" s="27">
        <v>9.0717424635593735E-2</v>
      </c>
      <c r="J60" s="27">
        <v>6.6878828814225466E-2</v>
      </c>
      <c r="L60" s="9">
        <v>56</v>
      </c>
      <c r="M60" s="27">
        <v>7.4502767494776245E-2</v>
      </c>
      <c r="N60" s="27">
        <v>7.8275354362907779E-2</v>
      </c>
      <c r="O60" s="27">
        <v>7.830359818817767E-2</v>
      </c>
      <c r="P60" s="27">
        <v>7.8275354362907779E-2</v>
      </c>
      <c r="Q60" s="27">
        <v>7.9094455240409589E-2</v>
      </c>
      <c r="R60" s="27">
        <v>7.7431772530716092E-2</v>
      </c>
      <c r="S60" s="27">
        <v>7.9908278863584536E-2</v>
      </c>
      <c r="T60" s="27">
        <v>8.9966226755884282E-2</v>
      </c>
      <c r="U60" s="27">
        <v>6.640066125019084E-2</v>
      </c>
    </row>
    <row r="61" spans="1:21" x14ac:dyDescent="0.2">
      <c r="A61" s="9">
        <v>57</v>
      </c>
      <c r="B61" s="27">
        <v>7.5075425542765695E-2</v>
      </c>
      <c r="C61" s="27">
        <v>7.8881919416256219E-2</v>
      </c>
      <c r="D61" s="27">
        <v>7.8909308488339658E-2</v>
      </c>
      <c r="E61" s="27">
        <v>7.8881919416256219E-2</v>
      </c>
      <c r="F61" s="27">
        <v>7.9735433373264275E-2</v>
      </c>
      <c r="G61" s="27">
        <v>7.8029471415834051E-2</v>
      </c>
      <c r="H61" s="27">
        <v>8.3012538741078723E-2</v>
      </c>
      <c r="I61" s="27">
        <v>9.0440061454230225E-2</v>
      </c>
      <c r="J61" s="27">
        <v>6.6968150339529631E-2</v>
      </c>
      <c r="L61" s="9">
        <v>57</v>
      </c>
      <c r="M61" s="27">
        <v>7.4423905382492883E-2</v>
      </c>
      <c r="N61" s="27">
        <v>7.8191695182088239E-2</v>
      </c>
      <c r="O61" s="27">
        <v>7.8219441599165274E-2</v>
      </c>
      <c r="P61" s="27">
        <v>7.8191695182088239E-2</v>
      </c>
      <c r="Q61" s="27">
        <v>7.8996365127109502E-2</v>
      </c>
      <c r="R61" s="27">
        <v>7.736296147356958E-2</v>
      </c>
      <c r="S61" s="27">
        <v>7.9795849702167132E-2</v>
      </c>
      <c r="T61" s="27">
        <v>8.9702220505642583E-2</v>
      </c>
      <c r="U61" s="27">
        <v>6.6498324338794434E-2</v>
      </c>
    </row>
    <row r="62" spans="1:21" x14ac:dyDescent="0.2">
      <c r="A62" s="9">
        <v>58</v>
      </c>
      <c r="B62" s="27">
        <v>7.498798099600279E-2</v>
      </c>
      <c r="C62" s="27">
        <v>7.8789168140131149E-2</v>
      </c>
      <c r="D62" s="27">
        <v>7.8816082757070971E-2</v>
      </c>
      <c r="E62" s="27">
        <v>7.8789168140131149E-2</v>
      </c>
      <c r="F62" s="27">
        <v>7.9627891255178218E-2</v>
      </c>
      <c r="G62" s="27">
        <v>7.7951480604202317E-2</v>
      </c>
      <c r="H62" s="27">
        <v>8.2848106649467512E-2</v>
      </c>
      <c r="I62" s="27">
        <v>9.0172274335036162E-2</v>
      </c>
      <c r="J62" s="27">
        <v>6.7054440639854995E-2</v>
      </c>
      <c r="L62" s="9">
        <v>58</v>
      </c>
      <c r="M62" s="27">
        <v>7.4347732688188506E-2</v>
      </c>
      <c r="N62" s="27">
        <v>7.8110889971201747E-2</v>
      </c>
      <c r="O62" s="27">
        <v>7.8138156112537382E-2</v>
      </c>
      <c r="P62" s="27">
        <v>7.8110889971201747E-2</v>
      </c>
      <c r="Q62" s="27">
        <v>7.8901626271616232E-2</v>
      </c>
      <c r="R62" s="27">
        <v>7.7296494131314564E-2</v>
      </c>
      <c r="S62" s="27">
        <v>7.9687262648832746E-2</v>
      </c>
      <c r="T62" s="27">
        <v>8.9447325549566692E-2</v>
      </c>
      <c r="U62" s="27">
        <v>6.6592672256979402E-2</v>
      </c>
    </row>
    <row r="63" spans="1:21" x14ac:dyDescent="0.2">
      <c r="A63" s="9">
        <v>59</v>
      </c>
      <c r="B63" s="27">
        <v>7.4903472119704606E-2</v>
      </c>
      <c r="C63" s="27">
        <v>7.8699532516029791E-2</v>
      </c>
      <c r="D63" s="27">
        <v>7.8725988795970814E-2</v>
      </c>
      <c r="E63" s="27">
        <v>7.8699532516029791E-2</v>
      </c>
      <c r="F63" s="27">
        <v>7.952396744685819E-2</v>
      </c>
      <c r="G63" s="27">
        <v>7.7876104426803483E-2</v>
      </c>
      <c r="H63" s="27">
        <v>8.2689226715761288E-2</v>
      </c>
      <c r="I63" s="27">
        <v>8.9913581672804943E-2</v>
      </c>
      <c r="J63" s="27">
        <v>6.7137847923930405E-2</v>
      </c>
      <c r="L63" s="9">
        <v>59</v>
      </c>
      <c r="M63" s="27">
        <v>7.4274116629780451E-2</v>
      </c>
      <c r="N63" s="27">
        <v>7.8032797847535917E-2</v>
      </c>
      <c r="O63" s="27">
        <v>7.8059599989637851E-2</v>
      </c>
      <c r="P63" s="27">
        <v>7.8032797847535917E-2</v>
      </c>
      <c r="Q63" s="27">
        <v>7.8810072937905762E-2</v>
      </c>
      <c r="R63" s="27">
        <v>7.723225492449437E-2</v>
      </c>
      <c r="S63" s="27">
        <v>7.9582328257612467E-2</v>
      </c>
      <c r="T63" s="27">
        <v>8.9201083716510032E-2</v>
      </c>
      <c r="U63" s="27">
        <v>6.668386706832341E-2</v>
      </c>
    </row>
    <row r="64" spans="1:21" x14ac:dyDescent="0.2">
      <c r="A64" s="9">
        <v>60</v>
      </c>
      <c r="B64" s="27">
        <v>7.4821756485438096E-2</v>
      </c>
      <c r="C64" s="27">
        <v>7.8612861230841657E-2</v>
      </c>
      <c r="D64" s="27">
        <v>7.8638874491936628E-2</v>
      </c>
      <c r="E64" s="27">
        <v>7.8612861230841657E-2</v>
      </c>
      <c r="F64" s="27">
        <v>7.9423485681833661E-2</v>
      </c>
      <c r="G64" s="27">
        <v>7.780321637897103E-2</v>
      </c>
      <c r="H64" s="27">
        <v>8.2535627349247465E-2</v>
      </c>
      <c r="I64" s="27">
        <v>8.9663532827046977E-2</v>
      </c>
      <c r="J64" s="27">
        <v>6.7218511286391447E-2</v>
      </c>
      <c r="L64" s="9">
        <v>60</v>
      </c>
      <c r="M64" s="27">
        <v>7.4202932787746256E-2</v>
      </c>
      <c r="N64" s="27">
        <v>7.7957286782996293E-2</v>
      </c>
      <c r="O64" s="27">
        <v>7.798364040050032E-2</v>
      </c>
      <c r="P64" s="27">
        <v>7.7957286782996293E-2</v>
      </c>
      <c r="Q64" s="27">
        <v>7.8721549812970748E-2</v>
      </c>
      <c r="R64" s="27">
        <v>7.7170135558143782E-2</v>
      </c>
      <c r="S64" s="27">
        <v>7.94808688359816E-2</v>
      </c>
      <c r="T64" s="27">
        <v>8.8963066326374074E-2</v>
      </c>
      <c r="U64" s="27">
        <v>6.6772060900334829E-2</v>
      </c>
    </row>
    <row r="65" spans="1:21" x14ac:dyDescent="0.2">
      <c r="A65" s="9">
        <v>61</v>
      </c>
      <c r="B65" s="27">
        <v>7.4742700403578333E-2</v>
      </c>
      <c r="C65" s="27">
        <v>7.8529012267107845E-2</v>
      </c>
      <c r="D65" s="27">
        <v>7.8554597078376753E-2</v>
      </c>
      <c r="E65" s="27">
        <v>7.8529012267107845E-2</v>
      </c>
      <c r="F65" s="27">
        <v>7.9326280574736563E-2</v>
      </c>
      <c r="G65" s="27">
        <v>7.7732697683675633E-2</v>
      </c>
      <c r="H65" s="27">
        <v>8.2387053710331282E-2</v>
      </c>
      <c r="I65" s="27">
        <v>8.9421705780369898E-2</v>
      </c>
      <c r="J65" s="27">
        <v>6.7296561353680673E-2</v>
      </c>
      <c r="L65" s="9">
        <v>61</v>
      </c>
      <c r="M65" s="27">
        <v>7.4134064478948769E-2</v>
      </c>
      <c r="N65" s="27">
        <v>7.7884232945190757E-2</v>
      </c>
      <c r="O65" s="27">
        <v>7.7910152760988449E-2</v>
      </c>
      <c r="P65" s="27">
        <v>7.7884232945190757E-2</v>
      </c>
      <c r="Q65" s="27">
        <v>7.8635911234232081E-2</v>
      </c>
      <c r="R65" s="27">
        <v>7.7110034473266698E-2</v>
      </c>
      <c r="S65" s="27">
        <v>7.9382717607280773E-2</v>
      </c>
      <c r="T65" s="27">
        <v>8.8732871949351866E-2</v>
      </c>
      <c r="U65" s="27">
        <v>6.6857396640441547E-2</v>
      </c>
    </row>
    <row r="66" spans="1:21" x14ac:dyDescent="0.2">
      <c r="A66" s="9">
        <v>62</v>
      </c>
      <c r="B66" s="27">
        <v>7.4666178299464869E-2</v>
      </c>
      <c r="C66" s="27">
        <v>7.8447852238882509E-2</v>
      </c>
      <c r="D66" s="27">
        <v>7.847302246727117E-2</v>
      </c>
      <c r="E66" s="27">
        <v>7.8447852238882509E-2</v>
      </c>
      <c r="F66" s="27">
        <v>7.9232196839039926E-2</v>
      </c>
      <c r="G66" s="27">
        <v>7.7664436743135168E-2</v>
      </c>
      <c r="H66" s="27">
        <v>8.2243266532500137E-2</v>
      </c>
      <c r="I66" s="27">
        <v>8.9187704991464445E-2</v>
      </c>
      <c r="J66" s="27">
        <v>6.7372120880892172E-2</v>
      </c>
      <c r="L66" s="9">
        <v>62</v>
      </c>
      <c r="M66" s="27">
        <v>7.4067402183938258E-2</v>
      </c>
      <c r="N66" s="27">
        <v>7.7813520094013322E-2</v>
      </c>
      <c r="O66" s="27">
        <v>7.7839020125746172E-2</v>
      </c>
      <c r="P66" s="27">
        <v>7.7813520094013322E-2</v>
      </c>
      <c r="Q66" s="27">
        <v>7.855302048113133E-2</v>
      </c>
      <c r="R66" s="27">
        <v>7.7051856345825342E-2</v>
      </c>
      <c r="S66" s="27">
        <v>7.9287717936298741E-2</v>
      </c>
      <c r="T66" s="27">
        <v>8.8510124353935682E-2</v>
      </c>
      <c r="U66" s="27">
        <v>6.6940008580910648E-2</v>
      </c>
    </row>
    <row r="67" spans="1:21" x14ac:dyDescent="0.2">
      <c r="A67" s="9">
        <v>63</v>
      </c>
      <c r="B67" s="27">
        <v>7.4592072138168319E-2</v>
      </c>
      <c r="C67" s="27">
        <v>7.8369255779275004E-2</v>
      </c>
      <c r="D67" s="27">
        <v>7.8394024633224646E-2</v>
      </c>
      <c r="E67" s="27">
        <v>7.8369255779275004E-2</v>
      </c>
      <c r="F67" s="27">
        <v>7.9141088566056172E-2</v>
      </c>
      <c r="G67" s="27">
        <v>7.7598328632857427E-2</v>
      </c>
      <c r="H67" s="27">
        <v>8.2104041028820962E-2</v>
      </c>
      <c r="I67" s="27">
        <v>8.8961159426181213E-2</v>
      </c>
      <c r="J67" s="27">
        <v>6.7445305303210024E-2</v>
      </c>
      <c r="L67" s="9">
        <v>63</v>
      </c>
      <c r="M67" s="27">
        <v>7.400284302262472E-2</v>
      </c>
      <c r="N67" s="27">
        <v>7.7745039028593421E-2</v>
      </c>
      <c r="O67" s="27">
        <v>7.7770132631794997E-2</v>
      </c>
      <c r="P67" s="27">
        <v>7.7745039028593421E-2</v>
      </c>
      <c r="Q67" s="27">
        <v>7.8472749125148455E-2</v>
      </c>
      <c r="R67" s="27">
        <v>7.6995511628595192E-2</v>
      </c>
      <c r="S67" s="27">
        <v>7.9195722613552899E-2</v>
      </c>
      <c r="T67" s="27">
        <v>8.8294470627097388E-2</v>
      </c>
      <c r="U67" s="27">
        <v>6.7020023016136188E-2</v>
      </c>
    </row>
    <row r="68" spans="1:21" x14ac:dyDescent="0.2">
      <c r="A68" s="9">
        <v>64</v>
      </c>
      <c r="B68" s="27">
        <v>7.4520270893978058E-2</v>
      </c>
      <c r="C68" s="27">
        <v>7.8293104975584171E-2</v>
      </c>
      <c r="D68" s="27">
        <v>7.831748504539493E-2</v>
      </c>
      <c r="E68" s="27">
        <v>7.8293104975584171E-2</v>
      </c>
      <c r="F68" s="27">
        <v>7.905281856032409E-2</v>
      </c>
      <c r="G68" s="27">
        <v>7.7534274634756928E-2</v>
      </c>
      <c r="H68" s="27">
        <v>8.196916587811498E-2</v>
      </c>
      <c r="I68" s="27">
        <v>8.8741720751456032E-2</v>
      </c>
      <c r="J68" s="27">
        <v>6.7516223245385198E-2</v>
      </c>
      <c r="L68" s="9">
        <v>64</v>
      </c>
      <c r="M68" s="27">
        <v>7.3940290273786236E-2</v>
      </c>
      <c r="N68" s="27">
        <v>7.7678687079963282E-2</v>
      </c>
      <c r="O68" s="27">
        <v>7.7703386988112744E-2</v>
      </c>
      <c r="P68" s="27">
        <v>7.7678687079963282E-2</v>
      </c>
      <c r="Q68" s="27">
        <v>7.839497643301141E-2</v>
      </c>
      <c r="R68" s="27">
        <v>7.6940916131755133E-2</v>
      </c>
      <c r="S68" s="27">
        <v>7.9106593193955188E-2</v>
      </c>
      <c r="T68" s="27">
        <v>8.8085579451443907E-2</v>
      </c>
      <c r="U68" s="27">
        <v>6.7097558795586654E-2</v>
      </c>
    </row>
    <row r="69" spans="1:21" x14ac:dyDescent="0.2">
      <c r="A69" s="9">
        <v>65</v>
      </c>
      <c r="B69" s="27">
        <v>7.4450670061035895E-2</v>
      </c>
      <c r="C69" s="27">
        <v>7.8219288848216717E-2</v>
      </c>
      <c r="D69" s="27">
        <v>7.8243292143468368E-2</v>
      </c>
      <c r="E69" s="27">
        <v>7.8219288848216717E-2</v>
      </c>
      <c r="F69" s="27">
        <v>7.8967257726866968E-2</v>
      </c>
      <c r="G69" s="27">
        <v>7.7472181806228502E-2</v>
      </c>
      <c r="H69" s="27">
        <v>8.1838442285862012E-2</v>
      </c>
      <c r="I69" s="27">
        <v>8.8529061678023879E-2</v>
      </c>
      <c r="J69" s="27">
        <v>6.7584976992469903E-2</v>
      </c>
      <c r="L69" s="9">
        <v>65</v>
      </c>
      <c r="M69" s="27">
        <v>7.3879652934323303E-2</v>
      </c>
      <c r="N69" s="27">
        <v>7.7614367645287174E-2</v>
      </c>
      <c r="O69" s="27">
        <v>7.7638686007015068E-2</v>
      </c>
      <c r="P69" s="27">
        <v>7.7614367645287174E-2</v>
      </c>
      <c r="Q69" s="27">
        <v>7.8319588818379859E-2</v>
      </c>
      <c r="R69" s="27">
        <v>7.6887990638520698E-2</v>
      </c>
      <c r="S69" s="27">
        <v>7.9020199385835932E-2</v>
      </c>
      <c r="T69" s="27">
        <v>8.7883139525473331E-2</v>
      </c>
      <c r="U69" s="27">
        <v>6.7172727835593804E-2</v>
      </c>
    </row>
    <row r="70" spans="1:21" x14ac:dyDescent="0.2">
      <c r="A70" s="9">
        <v>66</v>
      </c>
      <c r="B70" s="27">
        <v>7.438317120177973E-2</v>
      </c>
      <c r="C70" s="27">
        <v>7.8147702869883595E-2</v>
      </c>
      <c r="D70" s="27">
        <v>7.8171340854153781E-2</v>
      </c>
      <c r="E70" s="27">
        <v>7.8147702869883595E-2</v>
      </c>
      <c r="F70" s="27">
        <v>7.8884284506131497E-2</v>
      </c>
      <c r="G70" s="27">
        <v>7.741196258229488E-2</v>
      </c>
      <c r="H70" s="27">
        <v>8.171168311490784E-2</v>
      </c>
      <c r="I70" s="27">
        <v>8.832287443903386E-2</v>
      </c>
      <c r="J70" s="27">
        <v>6.7651662924812062E-2</v>
      </c>
      <c r="L70" s="9">
        <v>66</v>
      </c>
      <c r="M70" s="27">
        <v>7.3820845314590544E-2</v>
      </c>
      <c r="N70" s="27">
        <v>7.7551989759884199E-2</v>
      </c>
      <c r="O70" s="27">
        <v>7.7575938173550574E-2</v>
      </c>
      <c r="P70" s="27">
        <v>7.7551989759884199E-2</v>
      </c>
      <c r="Q70" s="27">
        <v>7.8246479337700903E-2</v>
      </c>
      <c r="R70" s="27">
        <v>7.68366605525308E-2</v>
      </c>
      <c r="S70" s="27">
        <v>7.89364184864767E-2</v>
      </c>
      <c r="T70" s="27">
        <v>8.7686858114248922E-2</v>
      </c>
      <c r="U70" s="27">
        <v>6.7245635592971587E-2</v>
      </c>
    </row>
    <row r="71" spans="1:21" x14ac:dyDescent="0.2">
      <c r="A71" s="9">
        <v>67</v>
      </c>
      <c r="B71" s="27">
        <v>7.4317681530150725E-2</v>
      </c>
      <c r="C71" s="27">
        <v>7.8078248521816773E-2</v>
      </c>
      <c r="D71" s="27">
        <v>7.8101532144911889E-2</v>
      </c>
      <c r="E71" s="27">
        <v>7.8078248521816773E-2</v>
      </c>
      <c r="F71" s="27">
        <v>7.8803784352740935E-2</v>
      </c>
      <c r="G71" s="27">
        <v>7.7353534408173275E-2</v>
      </c>
      <c r="H71" s="27">
        <v>8.1588712081164694E-2</v>
      </c>
      <c r="I71" s="27">
        <v>8.8122869392740499E-2</v>
      </c>
      <c r="J71" s="27">
        <v>6.7716371920105711E-2</v>
      </c>
      <c r="L71" s="9">
        <v>67</v>
      </c>
      <c r="M71" s="27">
        <v>7.3763786666537046E-2</v>
      </c>
      <c r="N71" s="27">
        <v>7.7491467703663108E-2</v>
      </c>
      <c r="O71" s="27">
        <v>7.7515057249515795E-2</v>
      </c>
      <c r="P71" s="27">
        <v>7.7491467703663108E-2</v>
      </c>
      <c r="Q71" s="27">
        <v>7.8175547226370767E-2</v>
      </c>
      <c r="R71" s="27">
        <v>7.6786855574027868E-2</v>
      </c>
      <c r="S71" s="27">
        <v>7.8855134860594145E-2</v>
      </c>
      <c r="T71" s="27">
        <v>8.7496459718949149E-2</v>
      </c>
      <c r="U71" s="27">
        <v>6.7316381503310652E-2</v>
      </c>
    </row>
    <row r="72" spans="1:21" x14ac:dyDescent="0.2">
      <c r="A72" s="9">
        <v>68</v>
      </c>
      <c r="B72" s="27">
        <v>7.4254113526730725E-2</v>
      </c>
      <c r="C72" s="27">
        <v>7.801083288401367E-2</v>
      </c>
      <c r="D72" s="27">
        <v>7.8033772611916463E-2</v>
      </c>
      <c r="E72" s="27">
        <v>7.801083288401367E-2</v>
      </c>
      <c r="F72" s="27">
        <v>7.8725649254491437E-2</v>
      </c>
      <c r="G72" s="27">
        <v>7.7296819399809813E-2</v>
      </c>
      <c r="H72" s="27">
        <v>8.1469363009661233E-2</v>
      </c>
      <c r="I72" s="27">
        <v>8.7928773738467525E-2</v>
      </c>
      <c r="J72" s="27">
        <v>6.7779189725087452E-2</v>
      </c>
      <c r="L72" s="9">
        <v>68</v>
      </c>
      <c r="M72" s="27">
        <v>7.3708400841663302E-2</v>
      </c>
      <c r="N72" s="27">
        <v>7.7432720638908048E-2</v>
      </c>
      <c r="O72" s="27">
        <v>7.7455961909008497E-2</v>
      </c>
      <c r="P72" s="27">
        <v>7.7432720638908048E-2</v>
      </c>
      <c r="Q72" s="27">
        <v>7.8106697471665543E-2</v>
      </c>
      <c r="R72" s="27">
        <v>7.6738509402195509E-2</v>
      </c>
      <c r="S72" s="27">
        <v>7.8776239458416608E-2</v>
      </c>
      <c r="T72" s="27">
        <v>8.731168485477836E-2</v>
      </c>
      <c r="U72" s="27">
        <v>6.7385059386597668E-2</v>
      </c>
    </row>
    <row r="73" spans="1:21" x14ac:dyDescent="0.2">
      <c r="A73" s="9">
        <v>69</v>
      </c>
      <c r="B73" s="27">
        <v>7.419238458322952E-2</v>
      </c>
      <c r="C73" s="27">
        <v>7.7945368256752579E-2</v>
      </c>
      <c r="D73" s="27">
        <v>7.7967974099467208E-2</v>
      </c>
      <c r="E73" s="27">
        <v>7.7945368256752579E-2</v>
      </c>
      <c r="F73" s="27">
        <v>7.8649777288311462E-2</v>
      </c>
      <c r="G73" s="27">
        <v>7.7241744030127402E-2</v>
      </c>
      <c r="H73" s="27">
        <v>8.1353479146517804E-2</v>
      </c>
      <c r="I73" s="27">
        <v>8.7740330335975392E-2</v>
      </c>
      <c r="J73" s="27">
        <v>6.7840197299271709E-2</v>
      </c>
      <c r="L73" s="9">
        <v>69</v>
      </c>
      <c r="M73" s="27">
        <v>7.3654615976149751E-2</v>
      </c>
      <c r="N73" s="27">
        <v>7.7375672276651875E-2</v>
      </c>
      <c r="O73" s="27">
        <v>7.7398575402738201E-2</v>
      </c>
      <c r="P73" s="27">
        <v>7.7375672276651875E-2</v>
      </c>
      <c r="Q73" s="27">
        <v>7.8039840419258377E-2</v>
      </c>
      <c r="R73" s="27">
        <v>7.6691559461268266E-2</v>
      </c>
      <c r="S73" s="27">
        <v>7.8699629370267976E-2</v>
      </c>
      <c r="T73" s="27">
        <v>8.7132288927668666E-2</v>
      </c>
      <c r="U73" s="27">
        <v>6.7451757822655001E-2</v>
      </c>
    </row>
    <row r="74" spans="1:21" x14ac:dyDescent="0.2">
      <c r="A74" s="9">
        <v>70</v>
      </c>
      <c r="B74" s="27">
        <v>7.413241667392656E-2</v>
      </c>
      <c r="C74" s="27">
        <v>7.7881771810839329E-2</v>
      </c>
      <c r="D74" s="27">
        <v>7.7904053348301305E-2</v>
      </c>
      <c r="E74" s="27">
        <v>7.7881771810839329E-2</v>
      </c>
      <c r="F74" s="27">
        <v>7.8576072210158054E-2</v>
      </c>
      <c r="G74" s="27">
        <v>7.7188238838914902E-2</v>
      </c>
      <c r="H74" s="27">
        <v>8.1240912522652975E-2</v>
      </c>
      <c r="I74" s="27">
        <v>8.7557296619234171E-2</v>
      </c>
      <c r="J74" s="27">
        <v>6.7899471132945921E-2</v>
      </c>
      <c r="L74" s="9">
        <v>70</v>
      </c>
      <c r="M74" s="27">
        <v>7.3602364200744619E-2</v>
      </c>
      <c r="N74" s="27">
        <v>7.7320250569139493E-2</v>
      </c>
      <c r="O74" s="27">
        <v>7.7342825248589264E-2</v>
      </c>
      <c r="P74" s="27">
        <v>7.7320250569139493E-2</v>
      </c>
      <c r="Q74" s="27">
        <v>7.7974891410422131E-2</v>
      </c>
      <c r="R74" s="27">
        <v>7.6645946648290497E-2</v>
      </c>
      <c r="S74" s="27">
        <v>7.862520741475687E-2</v>
      </c>
      <c r="T74" s="27">
        <v>8.6958041201094405E-2</v>
      </c>
      <c r="U74" s="27">
        <v>6.7516560498711575E-2</v>
      </c>
    </row>
    <row r="75" spans="1:21" x14ac:dyDescent="0.2">
      <c r="A75" s="9">
        <v>71</v>
      </c>
      <c r="B75" s="27">
        <v>7.4074136051887063E-2</v>
      </c>
      <c r="C75" s="27">
        <v>7.7819965264256385E-2</v>
      </c>
      <c r="D75" s="27">
        <v>7.7841931670462161E-2</v>
      </c>
      <c r="E75" s="27">
        <v>7.7819965264256385E-2</v>
      </c>
      <c r="F75" s="27">
        <v>7.850444307608595E-2</v>
      </c>
      <c r="G75" s="27">
        <v>7.7136238164450033E-2</v>
      </c>
      <c r="H75" s="27">
        <v>8.1131523365283398E-2</v>
      </c>
      <c r="I75" s="27">
        <v>8.7379443596403039E-2</v>
      </c>
      <c r="J75" s="27">
        <v>6.7957083541461571E-2</v>
      </c>
      <c r="L75" s="9">
        <v>71</v>
      </c>
      <c r="M75" s="27">
        <v>7.35515813732317E-2</v>
      </c>
      <c r="N75" s="27">
        <v>7.726638742611458E-2</v>
      </c>
      <c r="O75" s="27">
        <v>7.7288642946151676E-2</v>
      </c>
      <c r="P75" s="27">
        <v>7.726638742611458E-2</v>
      </c>
      <c r="Q75" s="27">
        <v>7.7911770447278927E-2</v>
      </c>
      <c r="R75" s="27">
        <v>7.660161510058594E-2</v>
      </c>
      <c r="S75" s="27">
        <v>7.8552881757926185E-2</v>
      </c>
      <c r="T75" s="27">
        <v>8.6788723845081739E-2</v>
      </c>
      <c r="U75" s="27">
        <v>6.7579546531259416E-2</v>
      </c>
    </row>
    <row r="76" spans="1:21" x14ac:dyDescent="0.2">
      <c r="A76" s="9">
        <v>72</v>
      </c>
      <c r="B76" s="27">
        <v>7.4017472967940812E-2</v>
      </c>
      <c r="C76" s="27">
        <v>7.7759874583073874E-2</v>
      </c>
      <c r="D76" s="27">
        <v>7.7781534648569073E-2</v>
      </c>
      <c r="E76" s="27">
        <v>7.7759874583073874E-2</v>
      </c>
      <c r="F76" s="27">
        <v>7.843480389193469E-2</v>
      </c>
      <c r="G76" s="27">
        <v>7.7085679895112946E-2</v>
      </c>
      <c r="H76" s="27">
        <v>8.102517955352817E-2</v>
      </c>
      <c r="I76" s="27">
        <v>8.7206554928545454E-2</v>
      </c>
      <c r="J76" s="27">
        <v>6.8013102937708236E-2</v>
      </c>
      <c r="L76" s="9">
        <v>72</v>
      </c>
      <c r="M76" s="27">
        <v>7.3502206831528749E-2</v>
      </c>
      <c r="N76" s="27">
        <v>7.7214018452886002E-2</v>
      </c>
      <c r="O76" s="27">
        <v>7.723596371316499E-2</v>
      </c>
      <c r="P76" s="27">
        <v>7.7214018452886002E-2</v>
      </c>
      <c r="Q76" s="27">
        <v>7.785040188372272E-2</v>
      </c>
      <c r="R76" s="27">
        <v>7.6558511981218436E-2</v>
      </c>
      <c r="S76" s="27">
        <v>7.8482565560886952E-2</v>
      </c>
      <c r="T76" s="27">
        <v>8.662413106024891E-2</v>
      </c>
      <c r="U76" s="27">
        <v>6.7640790764194492E-2</v>
      </c>
    </row>
    <row r="77" spans="1:21" x14ac:dyDescent="0.2">
      <c r="A77" s="9">
        <v>73</v>
      </c>
      <c r="B77" s="27">
        <v>7.3962361410584432E-2</v>
      </c>
      <c r="C77" s="27">
        <v>7.7701429704661873E-2</v>
      </c>
      <c r="D77" s="27">
        <v>7.7722791857514517E-2</v>
      </c>
      <c r="E77" s="27">
        <v>7.7701429704661873E-2</v>
      </c>
      <c r="F77" s="27">
        <v>7.8367073289310474E-2</v>
      </c>
      <c r="G77" s="27">
        <v>7.7036505239380659E-2</v>
      </c>
      <c r="H77" s="27">
        <v>8.0921756114677779E-2</v>
      </c>
      <c r="I77" s="27">
        <v>8.7038426080292552E-2</v>
      </c>
      <c r="J77" s="27">
        <v>6.8067594084497918E-2</v>
      </c>
      <c r="L77" s="9">
        <v>73</v>
      </c>
      <c r="M77" s="27">
        <v>7.345418316562391E-2</v>
      </c>
      <c r="N77" s="27">
        <v>7.7163082708316511E-2</v>
      </c>
      <c r="O77" s="27">
        <v>7.7184726242009116E-2</v>
      </c>
      <c r="P77" s="27">
        <v>7.7163082708316511E-2</v>
      </c>
      <c r="Q77" s="27">
        <v>7.7790714139826411E-2</v>
      </c>
      <c r="R77" s="27">
        <v>7.6516587280871073E-2</v>
      </c>
      <c r="S77" s="27">
        <v>7.8414176653680556E-2</v>
      </c>
      <c r="T77" s="27">
        <v>8.6464068270358574E-2</v>
      </c>
      <c r="U77" s="27">
        <v>6.7700364045082173E-2</v>
      </c>
    </row>
    <row r="78" spans="1:21" x14ac:dyDescent="0.2">
      <c r="A78" s="9">
        <v>74</v>
      </c>
      <c r="B78" s="27">
        <v>7.390873886511784E-2</v>
      </c>
      <c r="C78" s="27">
        <v>7.7644564281401651E-2</v>
      </c>
      <c r="D78" s="27">
        <v>7.7665636606780275E-2</v>
      </c>
      <c r="E78" s="27">
        <v>7.7644564281401651E-2</v>
      </c>
      <c r="F78" s="27">
        <v>7.8301174225717141E-2</v>
      </c>
      <c r="G78" s="27">
        <v>7.6988658512730623E-2</v>
      </c>
      <c r="H78" s="27">
        <v>8.082113475794217E-2</v>
      </c>
      <c r="I78" s="27">
        <v>8.6874863536265945E-2</v>
      </c>
      <c r="J78" s="27">
        <v>6.8120618328456839E-2</v>
      </c>
      <c r="L78" s="9">
        <v>74</v>
      </c>
      <c r="M78" s="27">
        <v>7.3407456006757466E-2</v>
      </c>
      <c r="N78" s="27">
        <v>7.7113522481041086E-2</v>
      </c>
      <c r="O78" s="27">
        <v>7.7134872474536431E-2</v>
      </c>
      <c r="P78" s="27">
        <v>7.7113522481041086E-2</v>
      </c>
      <c r="Q78" s="27">
        <v>7.7732639437772644E-2</v>
      </c>
      <c r="R78" s="27">
        <v>7.6475793634736E-2</v>
      </c>
      <c r="S78" s="27">
        <v>7.8347637233269651E-2</v>
      </c>
      <c r="T78" s="27">
        <v>8.6308351377457626E-2</v>
      </c>
      <c r="U78" s="27">
        <v>6.7758333481260813E-2</v>
      </c>
    </row>
    <row r="79" spans="1:21" x14ac:dyDescent="0.2">
      <c r="A79" s="9">
        <v>75</v>
      </c>
      <c r="B79" s="27">
        <v>7.3856546090467656E-2</v>
      </c>
      <c r="C79" s="27">
        <v>7.7589215443247372E-2</v>
      </c>
      <c r="D79" s="27">
        <v>7.761000570171106E-2</v>
      </c>
      <c r="E79" s="27">
        <v>7.7589215443247372E-2</v>
      </c>
      <c r="F79" s="27">
        <v>7.823703370688162E-2</v>
      </c>
      <c r="G79" s="27">
        <v>7.6942086940108512E-2</v>
      </c>
      <c r="H79" s="27">
        <v>8.0723203442719438E-2</v>
      </c>
      <c r="I79" s="27">
        <v>8.6715684077639521E-2</v>
      </c>
      <c r="J79" s="27">
        <v>6.8172233816886862E-2</v>
      </c>
      <c r="L79" s="9">
        <v>75</v>
      </c>
      <c r="M79" s="27">
        <v>7.3361973832382077E-2</v>
      </c>
      <c r="N79" s="27">
        <v>7.7065283082399461E-2</v>
      </c>
      <c r="O79" s="27">
        <v>7.7086347393722443E-2</v>
      </c>
      <c r="P79" s="27">
        <v>7.7065283082399461E-2</v>
      </c>
      <c r="Q79" s="27">
        <v>7.7676113557505921E-2</v>
      </c>
      <c r="R79" s="27">
        <v>7.6436086153125693E-2</v>
      </c>
      <c r="S79" s="27">
        <v>7.8282873583738866E-2</v>
      </c>
      <c r="T79" s="27">
        <v>8.6156806074232817E-2</v>
      </c>
      <c r="U79" s="27">
        <v>6.7814762677355533E-2</v>
      </c>
    </row>
    <row r="80" spans="1:21" x14ac:dyDescent="0.2">
      <c r="A80" s="9">
        <v>76</v>
      </c>
      <c r="B80" s="27">
        <v>7.3805726912284264E-2</v>
      </c>
      <c r="C80" s="27">
        <v>7.7535323577627491E-2</v>
      </c>
      <c r="D80" s="27">
        <v>7.7555839222223089E-2</v>
      </c>
      <c r="E80" s="27">
        <v>7.7535323577627491E-2</v>
      </c>
      <c r="F80" s="27">
        <v>7.8174582529482173E-2</v>
      </c>
      <c r="G80" s="27">
        <v>7.6896740472714775E-2</v>
      </c>
      <c r="H80" s="27">
        <v>8.0627855978652629E-2</v>
      </c>
      <c r="I80" s="27">
        <v>8.6560714113728121E-2</v>
      </c>
      <c r="J80" s="27">
        <v>6.822249569893768E-2</v>
      </c>
      <c r="L80" s="9">
        <v>76</v>
      </c>
      <c r="M80" s="27">
        <v>7.3317687785580565E-2</v>
      </c>
      <c r="N80" s="27">
        <v>7.7018312654673515E-2</v>
      </c>
      <c r="O80" s="27">
        <v>7.7039098830716801E-2</v>
      </c>
      <c r="P80" s="27">
        <v>7.7018312654673515E-2</v>
      </c>
      <c r="Q80" s="27">
        <v>7.7621075610469603E-2</v>
      </c>
      <c r="R80" s="27">
        <v>7.639742226466284E-2</v>
      </c>
      <c r="S80" s="27">
        <v>7.8219815816943594E-2</v>
      </c>
      <c r="T80" s="27">
        <v>8.6009267208699169E-2</v>
      </c>
      <c r="U80" s="27">
        <v>6.7869711955647283E-2</v>
      </c>
    </row>
    <row r="81" spans="1:21" x14ac:dyDescent="0.2">
      <c r="A81" s="9">
        <v>77</v>
      </c>
      <c r="B81" s="27">
        <v>7.3756228031009341E-2</v>
      </c>
      <c r="C81" s="27">
        <v>7.7482832125300272E-2</v>
      </c>
      <c r="D81" s="27">
        <v>7.7503080317558481E-2</v>
      </c>
      <c r="E81" s="27">
        <v>7.7482832125300272E-2</v>
      </c>
      <c r="F81" s="27">
        <v>7.8113755042633626E-2</v>
      </c>
      <c r="G81" s="27">
        <v>7.6852571617983756E-2</v>
      </c>
      <c r="H81" s="27">
        <v>8.0534991654960475E-2</v>
      </c>
      <c r="I81" s="27">
        <v>8.6409789063947473E-2</v>
      </c>
      <c r="J81" s="27">
        <v>6.8271456312335221E-2</v>
      </c>
      <c r="L81" s="9">
        <v>77</v>
      </c>
      <c r="M81" s="27">
        <v>7.3274551507742203E-2</v>
      </c>
      <c r="N81" s="27">
        <v>7.6972561993385646E-2</v>
      </c>
      <c r="O81" s="27">
        <v>7.6993077286041212E-2</v>
      </c>
      <c r="P81" s="27">
        <v>7.6972561993385646E-2</v>
      </c>
      <c r="Q81" s="27">
        <v>7.7567467829953163E-2</v>
      </c>
      <c r="R81" s="27">
        <v>7.6359761570983453E-2</v>
      </c>
      <c r="S81" s="27">
        <v>7.8158397631972631E-2</v>
      </c>
      <c r="T81" s="27">
        <v>8.5865578196778092E-2</v>
      </c>
      <c r="U81" s="27">
        <v>6.7923238560644084E-2</v>
      </c>
    </row>
    <row r="82" spans="1:21" x14ac:dyDescent="0.2">
      <c r="A82" s="9">
        <v>78</v>
      </c>
      <c r="B82" s="27">
        <v>7.3707998843729472E-2</v>
      </c>
      <c r="C82" s="27">
        <v>7.7431687390893345E-2</v>
      </c>
      <c r="D82" s="27">
        <v>7.7451675015807853E-2</v>
      </c>
      <c r="E82" s="27">
        <v>7.7431687390893345E-2</v>
      </c>
      <c r="F82" s="27">
        <v>7.8054488926627918E-2</v>
      </c>
      <c r="G82" s="27">
        <v>7.6809535281705754E-2</v>
      </c>
      <c r="H82" s="27">
        <v>8.0444514896718333E-2</v>
      </c>
      <c r="I82" s="27">
        <v>8.626275278591744E-2</v>
      </c>
      <c r="J82" s="27">
        <v>6.8319165356786948E-2</v>
      </c>
      <c r="L82" s="9">
        <v>78</v>
      </c>
      <c r="M82" s="27">
        <v>7.323252098340638E-2</v>
      </c>
      <c r="N82" s="27">
        <v>7.6927984382489933E-2</v>
      </c>
      <c r="O82" s="27">
        <v>7.6948235763766082E-2</v>
      </c>
      <c r="P82" s="27">
        <v>7.6927984382489933E-2</v>
      </c>
      <c r="Q82" s="27">
        <v>7.7515235376674152E-2</v>
      </c>
      <c r="R82" s="27">
        <v>7.6323065712010196E-2</v>
      </c>
      <c r="S82" s="27">
        <v>7.8098556091950933E-2</v>
      </c>
      <c r="T82" s="27">
        <v>8.57255904787384E-2</v>
      </c>
      <c r="U82" s="27">
        <v>6.7975396849077718E-2</v>
      </c>
    </row>
    <row r="83" spans="1:21" x14ac:dyDescent="0.2">
      <c r="A83" s="9">
        <v>79</v>
      </c>
      <c r="B83" s="27">
        <v>7.3660991278719834E-2</v>
      </c>
      <c r="C83" s="27">
        <v>7.7381838366966216E-2</v>
      </c>
      <c r="D83" s="27">
        <v>7.74015720470278E-2</v>
      </c>
      <c r="E83" s="27">
        <v>7.7381838366966216E-2</v>
      </c>
      <c r="F83" s="27">
        <v>7.7996724987556387E-2</v>
      </c>
      <c r="G83" s="27">
        <v>7.6767588621345917E-2</v>
      </c>
      <c r="H83" s="27">
        <v>8.0356334945955288E-2</v>
      </c>
      <c r="I83" s="27">
        <v>8.6119457045856329E-2</v>
      </c>
      <c r="J83" s="27">
        <v>6.8365670055115402E-2</v>
      </c>
      <c r="L83" s="9">
        <v>79</v>
      </c>
      <c r="M83" s="27">
        <v>7.3191554396277336E-2</v>
      </c>
      <c r="N83" s="27">
        <v>7.688453544142293E-2</v>
      </c>
      <c r="O83" s="27">
        <v>7.6904529617613182E-2</v>
      </c>
      <c r="P83" s="27">
        <v>7.688453544142293E-2</v>
      </c>
      <c r="Q83" s="27">
        <v>7.746432615837584E-2</v>
      </c>
      <c r="R83" s="27">
        <v>7.6287298240923951E-2</v>
      </c>
      <c r="S83" s="27">
        <v>7.8040231416796946E-2</v>
      </c>
      <c r="T83" s="27">
        <v>8.5589163015829861E-2</v>
      </c>
      <c r="U83" s="27">
        <v>6.8026238466456501E-2</v>
      </c>
    </row>
    <row r="84" spans="1:21" x14ac:dyDescent="0.2">
      <c r="A84" s="9">
        <v>80</v>
      </c>
      <c r="B84" s="27">
        <v>7.3615159641690298E-2</v>
      </c>
      <c r="C84" s="27">
        <v>7.7333236570530595E-2</v>
      </c>
      <c r="D84" s="27">
        <v>7.7352722678888375E-2</v>
      </c>
      <c r="E84" s="27">
        <v>7.7333236570530595E-2</v>
      </c>
      <c r="F84" s="27">
        <v>7.7940406966550801E-2</v>
      </c>
      <c r="G84" s="27">
        <v>7.6726690909683537E-2</v>
      </c>
      <c r="H84" s="27">
        <v>8.0270365565609625E-2</v>
      </c>
      <c r="I84" s="27">
        <v>8.5979761027761947E-2</v>
      </c>
      <c r="J84" s="27">
        <v>6.8411015303069922E-2</v>
      </c>
      <c r="L84" s="9">
        <v>80</v>
      </c>
      <c r="M84" s="27">
        <v>7.3151611995511345E-2</v>
      </c>
      <c r="N84" s="27">
        <v>7.6842172983049073E-2</v>
      </c>
      <c r="O84" s="27">
        <v>7.6861916408026643E-2</v>
      </c>
      <c r="P84" s="27">
        <v>7.6842172983049073E-2</v>
      </c>
      <c r="Q84" s="27">
        <v>7.7414690662309216E-2</v>
      </c>
      <c r="R84" s="27">
        <v>7.6252424508052696E-2</v>
      </c>
      <c r="S84" s="27">
        <v>7.7983366790692621E-2</v>
      </c>
      <c r="T84" s="27">
        <v>8.545616182377791E-2</v>
      </c>
      <c r="U84" s="27">
        <v>6.8075812511220857E-2</v>
      </c>
    </row>
    <row r="85" spans="1:21" x14ac:dyDescent="0.2">
      <c r="A85" s="9">
        <v>81</v>
      </c>
      <c r="B85" s="27">
        <v>7.3570460472805577E-2</v>
      </c>
      <c r="C85" s="27">
        <v>7.7285835891053312E-2</v>
      </c>
      <c r="D85" s="27">
        <v>7.7305080563864426E-2</v>
      </c>
      <c r="E85" s="27">
        <v>7.7285835891053312E-2</v>
      </c>
      <c r="F85" s="27">
        <v>7.7885481362491404E-2</v>
      </c>
      <c r="G85" s="27">
        <v>7.6686803407965076E-2</v>
      </c>
      <c r="H85" s="27">
        <v>8.018652476453636E-2</v>
      </c>
      <c r="I85" s="27">
        <v>8.5843530878192631E-2</v>
      </c>
      <c r="J85" s="27">
        <v>6.8455243808695165E-2</v>
      </c>
      <c r="L85" s="9">
        <v>81</v>
      </c>
      <c r="M85" s="27">
        <v>7.3112655971448337E-2</v>
      </c>
      <c r="N85" s="27">
        <v>7.6800856881636292E-2</v>
      </c>
      <c r="O85" s="27">
        <v>7.682035576933588E-2</v>
      </c>
      <c r="P85" s="27">
        <v>7.6800856881636292E-2</v>
      </c>
      <c r="Q85" s="27">
        <v>7.7366281799558623E-2</v>
      </c>
      <c r="R85" s="27">
        <v>7.6218411552951837E-2</v>
      </c>
      <c r="S85" s="27">
        <v>7.7927908183112571E-2</v>
      </c>
      <c r="T85" s="27">
        <v>8.5326459540097099E-2</v>
      </c>
      <c r="U85" s="27">
        <v>6.8124165687451166E-2</v>
      </c>
    </row>
    <row r="86" spans="1:21" x14ac:dyDescent="0.2">
      <c r="A86" s="9">
        <v>82</v>
      </c>
      <c r="B86" s="27">
        <v>7.3526852413653421E-2</v>
      </c>
      <c r="C86" s="27">
        <v>7.7239592449044103E-2</v>
      </c>
      <c r="D86" s="27">
        <v>7.725860159707354E-2</v>
      </c>
      <c r="E86" s="27">
        <v>7.7239592449044103E-2</v>
      </c>
      <c r="F86" s="27">
        <v>7.783189726712636E-2</v>
      </c>
      <c r="G86" s="27">
        <v>7.6647889247843048E-2</v>
      </c>
      <c r="H86" s="27">
        <v>8.0104734541917022E-2</v>
      </c>
      <c r="I86" s="27">
        <v>8.5710639283738121E-2</v>
      </c>
      <c r="J86" s="27">
        <v>6.8498396222061109E-2</v>
      </c>
      <c r="L86" s="9">
        <v>82</v>
      </c>
      <c r="M86" s="27">
        <v>7.3074650340041458E-2</v>
      </c>
      <c r="N86" s="27">
        <v>7.67605489500649E-2</v>
      </c>
      <c r="O86" s="27">
        <v>7.67798092862082E-2</v>
      </c>
      <c r="P86" s="27">
        <v>7.67605489500649E-2</v>
      </c>
      <c r="Q86" s="27">
        <v>7.7319054760295769E-2</v>
      </c>
      <c r="R86" s="27">
        <v>7.6185228004033601E-2</v>
      </c>
      <c r="S86" s="27">
        <v>7.7873804182351458E-2</v>
      </c>
      <c r="T86" s="27">
        <v>8.5199935022470807E-2</v>
      </c>
      <c r="U86" s="27">
        <v>6.817134244701073E-2</v>
      </c>
    </row>
    <row r="87" spans="1:21" x14ac:dyDescent="0.2">
      <c r="A87" s="9">
        <v>83</v>
      </c>
      <c r="B87" s="27">
        <v>7.3484296083386358E-2</v>
      </c>
      <c r="C87" s="27">
        <v>7.7194464464414247E-2</v>
      </c>
      <c r="D87" s="27">
        <v>7.7213243783933461E-2</v>
      </c>
      <c r="E87" s="27">
        <v>7.7194464464414247E-2</v>
      </c>
      <c r="F87" s="27">
        <v>7.7779606211633157E-2</v>
      </c>
      <c r="G87" s="27">
        <v>7.6609913321420864E-2</v>
      </c>
      <c r="H87" s="27">
        <v>8.0024920649552911E-2</v>
      </c>
      <c r="I87" s="27">
        <v>8.5580965078536186E-2</v>
      </c>
      <c r="J87" s="27">
        <v>6.8540511256090841E-2</v>
      </c>
      <c r="L87" s="9">
        <v>83</v>
      </c>
      <c r="M87" s="27">
        <v>7.3037560835294668E-2</v>
      </c>
      <c r="N87" s="27">
        <v>7.672121282554456E-2</v>
      </c>
      <c r="O87" s="27">
        <v>7.6740240378663893E-2</v>
      </c>
      <c r="P87" s="27">
        <v>7.672121282554456E-2</v>
      </c>
      <c r="Q87" s="27">
        <v>7.7272966879077698E-2</v>
      </c>
      <c r="R87" s="27">
        <v>7.6152843985141772E-2</v>
      </c>
      <c r="S87" s="27">
        <v>7.7821005840585711E-2</v>
      </c>
      <c r="T87" s="27">
        <v>8.5076472975672779E-2</v>
      </c>
      <c r="U87" s="27">
        <v>6.8217385121932539E-2</v>
      </c>
    </row>
    <row r="88" spans="1:21" x14ac:dyDescent="0.2">
      <c r="A88" s="9">
        <v>84</v>
      </c>
      <c r="B88" s="27">
        <v>7.3442753963330665E-2</v>
      </c>
      <c r="C88" s="27">
        <v>7.7150412133848878E-2</v>
      </c>
      <c r="D88" s="27">
        <v>7.7168967116888032E-2</v>
      </c>
      <c r="E88" s="27">
        <v>7.7150412133848878E-2</v>
      </c>
      <c r="F88" s="27">
        <v>7.7728562023737346E-2</v>
      </c>
      <c r="G88" s="27">
        <v>7.6572842178784795E-2</v>
      </c>
      <c r="H88" s="27">
        <v>7.9947012370648496E-2</v>
      </c>
      <c r="I88" s="27">
        <v>8.5454392879420693E-2</v>
      </c>
      <c r="J88" s="27">
        <v>6.8581625799170487E-2</v>
      </c>
      <c r="L88" s="9">
        <v>84</v>
      </c>
      <c r="M88" s="27">
        <v>7.3001354809086205E-2</v>
      </c>
      <c r="N88" s="27">
        <v>7.6682813863177657E-2</v>
      </c>
      <c r="O88" s="27">
        <v>7.6701614194984336E-2</v>
      </c>
      <c r="P88" s="27">
        <v>7.6682813863177657E-2</v>
      </c>
      <c r="Q88" s="27">
        <v>7.7227977509423784E-2</v>
      </c>
      <c r="R88" s="27">
        <v>7.6121231028530634E-2</v>
      </c>
      <c r="S88" s="27">
        <v>7.7769466529580278E-2</v>
      </c>
      <c r="T88" s="27">
        <v>8.4955963604741447E-2</v>
      </c>
      <c r="U88" s="27">
        <v>6.826233404778681E-2</v>
      </c>
    </row>
    <row r="89" spans="1:21" x14ac:dyDescent="0.2">
      <c r="A89" s="9">
        <v>85</v>
      </c>
      <c r="B89" s="27">
        <v>7.3402190289421299E-2</v>
      </c>
      <c r="C89" s="27">
        <v>7.7107397516507303E-2</v>
      </c>
      <c r="D89" s="27">
        <v>7.7125733460501777E-2</v>
      </c>
      <c r="E89" s="27">
        <v>7.7107397516507303E-2</v>
      </c>
      <c r="F89" s="27">
        <v>7.7678720694577041E-2</v>
      </c>
      <c r="G89" s="27">
        <v>7.6536643932458626E-2</v>
      </c>
      <c r="H89" s="27">
        <v>7.9870942313811533E-2</v>
      </c>
      <c r="I89" s="27">
        <v>8.5330812746497342E-2</v>
      </c>
      <c r="J89" s="27">
        <v>6.862177502015876E-2</v>
      </c>
      <c r="L89" s="9">
        <v>85</v>
      </c>
      <c r="M89" s="27">
        <v>7.2966001137805048E-2</v>
      </c>
      <c r="N89" s="27">
        <v>7.6645319036758641E-2</v>
      </c>
      <c r="O89" s="27">
        <v>7.6663897511906498E-2</v>
      </c>
      <c r="P89" s="27">
        <v>7.6645319036758641E-2</v>
      </c>
      <c r="Q89" s="27">
        <v>7.7184047906946773E-2</v>
      </c>
      <c r="R89" s="27">
        <v>7.6090361993756295E-2</v>
      </c>
      <c r="S89" s="27">
        <v>7.7719141806225078E-2</v>
      </c>
      <c r="T89" s="27">
        <v>8.4838302292310486E-2</v>
      </c>
      <c r="U89" s="27">
        <v>6.8306227678717413E-2</v>
      </c>
    </row>
    <row r="90" spans="1:21" x14ac:dyDescent="0.2">
      <c r="A90" s="9">
        <v>86</v>
      </c>
      <c r="B90" s="27">
        <v>7.3362570951866157E-2</v>
      </c>
      <c r="C90" s="27">
        <v>7.7065384427416062E-2</v>
      </c>
      <c r="D90" s="27">
        <v>7.7083506444293626E-2</v>
      </c>
      <c r="E90" s="27">
        <v>7.7065384427416062E-2</v>
      </c>
      <c r="F90" s="27">
        <v>7.7630040254564658E-2</v>
      </c>
      <c r="G90" s="27">
        <v>7.6501288168253856E-2</v>
      </c>
      <c r="H90" s="27">
        <v>7.9796646221093726E-2</v>
      </c>
      <c r="I90" s="27">
        <v>8.5210119867143108E-2</v>
      </c>
      <c r="J90" s="27">
        <v>6.8660992466367698E-2</v>
      </c>
      <c r="L90" s="9">
        <v>86</v>
      </c>
      <c r="M90" s="27">
        <v>7.2931470135279231E-2</v>
      </c>
      <c r="N90" s="27">
        <v>7.6608696846260704E-2</v>
      </c>
      <c r="O90" s="27">
        <v>7.6627058641540513E-2</v>
      </c>
      <c r="P90" s="27">
        <v>7.6608696846260704E-2</v>
      </c>
      <c r="Q90" s="27">
        <v>7.7141141120377066E-2</v>
      </c>
      <c r="R90" s="27">
        <v>7.6060210992017652E-2</v>
      </c>
      <c r="S90" s="27">
        <v>7.7669989287149965E-2</v>
      </c>
      <c r="T90" s="27">
        <v>8.4723389298193563E-2</v>
      </c>
      <c r="U90" s="27">
        <v>6.8349102694772901E-2</v>
      </c>
    </row>
    <row r="91" spans="1:21" x14ac:dyDescent="0.2">
      <c r="A91" s="9">
        <v>87</v>
      </c>
      <c r="B91" s="27">
        <v>7.3323863401496103E-2</v>
      </c>
      <c r="C91" s="27">
        <v>7.7024338337977616E-2</v>
      </c>
      <c r="D91" s="27">
        <v>7.7042251362719583E-2</v>
      </c>
      <c r="E91" s="27">
        <v>7.7024338337977616E-2</v>
      </c>
      <c r="F91" s="27">
        <v>7.7582480657567565E-2</v>
      </c>
      <c r="G91" s="27">
        <v>7.6466745862040941E-2</v>
      </c>
      <c r="H91" s="27">
        <v>7.9724062789003458E-2</v>
      </c>
      <c r="I91" s="27">
        <v>8.5092214261588639E-2</v>
      </c>
      <c r="J91" s="27">
        <v>6.8699310155046822E-2</v>
      </c>
      <c r="L91" s="9">
        <v>87</v>
      </c>
      <c r="M91" s="27">
        <v>7.2897733471509296E-2</v>
      </c>
      <c r="N91" s="27">
        <v>7.6572917231497062E-2</v>
      </c>
      <c r="O91" s="27">
        <v>7.6591067344503827E-2</v>
      </c>
      <c r="P91" s="27">
        <v>7.6572917231497062E-2</v>
      </c>
      <c r="Q91" s="27">
        <v>7.7099221889886049E-2</v>
      </c>
      <c r="R91" s="27">
        <v>7.60307533155411E-2</v>
      </c>
      <c r="S91" s="27">
        <v>7.7621968531736751E-2</v>
      </c>
      <c r="T91" s="27">
        <v>8.4611129479476244E-2</v>
      </c>
      <c r="U91" s="27">
        <v>6.839099410210725E-2</v>
      </c>
    </row>
    <row r="92" spans="1:21" x14ac:dyDescent="0.2">
      <c r="A92" s="9">
        <v>88</v>
      </c>
      <c r="B92" s="27">
        <v>7.3286036562299373E-2</v>
      </c>
      <c r="C92" s="27">
        <v>7.6984226283057788E-2</v>
      </c>
      <c r="D92" s="27">
        <v>7.7001935081774109E-2</v>
      </c>
      <c r="E92" s="27">
        <v>7.6984226283057788E-2</v>
      </c>
      <c r="F92" s="27">
        <v>7.7536003672777243E-2</v>
      </c>
      <c r="G92" s="27">
        <v>7.6432989301997267E-2</v>
      </c>
      <c r="H92" s="27">
        <v>7.9653133501498274E-2</v>
      </c>
      <c r="I92" s="27">
        <v>8.4977000508413392E-2</v>
      </c>
      <c r="J92" s="27">
        <v>6.8736758658845876E-2</v>
      </c>
      <c r="L92" s="9">
        <v>88</v>
      </c>
      <c r="M92" s="27">
        <v>7.2864764096782775E-2</v>
      </c>
      <c r="N92" s="27">
        <v>7.6537951491490563E-2</v>
      </c>
      <c r="O92" s="27">
        <v>7.6555894748799869E-2</v>
      </c>
      <c r="P92" s="27">
        <v>7.6537951491490563E-2</v>
      </c>
      <c r="Q92" s="27">
        <v>7.705825655215226E-2</v>
      </c>
      <c r="R92" s="27">
        <v>7.6001965371624625E-2</v>
      </c>
      <c r="S92" s="27">
        <v>7.7575040932889916E-2</v>
      </c>
      <c r="T92" s="27">
        <v>8.4501432029525203E-2</v>
      </c>
      <c r="U92" s="27">
        <v>6.8431935326577431E-2</v>
      </c>
    </row>
    <row r="93" spans="1:21" x14ac:dyDescent="0.2">
      <c r="A93" s="9">
        <v>89</v>
      </c>
      <c r="B93" s="27">
        <v>7.3249060749684958E-2</v>
      </c>
      <c r="C93" s="27">
        <v>7.6945016774165431E-2</v>
      </c>
      <c r="D93" s="27">
        <v>7.696252595171571E-2</v>
      </c>
      <c r="E93" s="27">
        <v>7.6945016774165431E-2</v>
      </c>
      <c r="F93" s="27">
        <v>7.7490572783693867E-2</v>
      </c>
      <c r="G93" s="27">
        <v>7.639999201593084E-2</v>
      </c>
      <c r="H93" s="27">
        <v>7.9583802474058274E-2</v>
      </c>
      <c r="I93" s="27">
        <v>8.4864387488414517E-2</v>
      </c>
      <c r="J93" s="27">
        <v>6.8773367185708478E-2</v>
      </c>
      <c r="L93" s="9">
        <v>89</v>
      </c>
      <c r="M93" s="27">
        <v>7.2832536170749806E-2</v>
      </c>
      <c r="N93" s="27">
        <v>7.6503772209130849E-2</v>
      </c>
      <c r="O93" s="27">
        <v>7.6521513274012687E-2</v>
      </c>
      <c r="P93" s="27">
        <v>7.6503772209130849E-2</v>
      </c>
      <c r="Q93" s="27">
        <v>7.7018212951667664E-2</v>
      </c>
      <c r="R93" s="27">
        <v>7.5973824620988228E-2</v>
      </c>
      <c r="S93" s="27">
        <v>7.7529169614996007E-2</v>
      </c>
      <c r="T93" s="27">
        <v>8.4394210234457478E-2</v>
      </c>
      <c r="U93" s="27">
        <v>6.8471958301234759E-2</v>
      </c>
    </row>
  </sheetData>
  <pageMargins left="0.7" right="0.7" top="0.75" bottom="0.75" header="0.3" footer="0.3"/>
  <pageSetup paperSize="9" orientation="portrait"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971F6-D74D-452D-A797-C5A22E23912F}">
  <sheetPr codeName="Sheet31">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6</v>
      </c>
      <c r="B2" s="18">
        <v>45291</v>
      </c>
      <c r="C2" s="18">
        <v>45291</v>
      </c>
      <c r="D2" s="18">
        <v>45291</v>
      </c>
      <c r="E2" s="18">
        <v>45291</v>
      </c>
      <c r="F2" s="18">
        <v>45291</v>
      </c>
      <c r="G2" s="18">
        <v>45291</v>
      </c>
      <c r="H2" s="18">
        <v>45291</v>
      </c>
      <c r="I2" s="18">
        <v>45291</v>
      </c>
      <c r="J2" s="18">
        <v>45291</v>
      </c>
      <c r="L2" s="1" t="s">
        <v>36</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6</v>
      </c>
      <c r="C4" s="5">
        <v>6.3500000000000001E-2</v>
      </c>
      <c r="D4" s="5">
        <v>6.3500000000000001E-2</v>
      </c>
      <c r="E4" s="5">
        <v>6.3500000000000001E-2</v>
      </c>
      <c r="F4" s="5">
        <v>6.3500000000000001E-2</v>
      </c>
      <c r="G4" s="5">
        <v>6.3500000000000001E-2</v>
      </c>
      <c r="H4" s="5">
        <v>6.3500000000000001E-2</v>
      </c>
      <c r="I4" s="5">
        <v>6.5000000000000002E-2</v>
      </c>
      <c r="J4" s="5">
        <v>6.2E-2</v>
      </c>
      <c r="L4" s="3" t="s">
        <v>56</v>
      </c>
      <c r="M4" s="4">
        <v>0.06</v>
      </c>
      <c r="N4" s="5">
        <v>6.3500000000000001E-2</v>
      </c>
      <c r="O4" s="5">
        <v>6.3500000000000001E-2</v>
      </c>
      <c r="P4" s="5">
        <v>6.3500000000000001E-2</v>
      </c>
      <c r="Q4" s="5">
        <v>6.3500000000000001E-2</v>
      </c>
      <c r="R4" s="5">
        <v>6.3500000000000001E-2</v>
      </c>
      <c r="S4" s="5">
        <v>6.3500000000000001E-2</v>
      </c>
      <c r="T4" s="5">
        <v>6.5000000000000002E-2</v>
      </c>
      <c r="U4" s="5">
        <v>6.2E-2</v>
      </c>
    </row>
    <row r="5" spans="1:21" x14ac:dyDescent="0.2">
      <c r="A5" s="9">
        <v>1</v>
      </c>
      <c r="B5" s="27">
        <v>5.5599999999999206E-2</v>
      </c>
      <c r="C5" s="27">
        <v>5.7389999999996943E-2</v>
      </c>
      <c r="D5" s="27">
        <v>5.7490000000007146E-2</v>
      </c>
      <c r="E5" s="27">
        <v>5.7389999999996943E-2</v>
      </c>
      <c r="F5" s="27">
        <v>5.8380000000002985E-2</v>
      </c>
      <c r="G5" s="27">
        <v>5.6399999999994233E-2</v>
      </c>
      <c r="H5" s="27">
        <v>5.8565317277233353E-2</v>
      </c>
      <c r="I5" s="27">
        <v>5.973666692036872E-2</v>
      </c>
      <c r="J5" s="27">
        <v>5.5043333079638712E-2</v>
      </c>
      <c r="L5" s="9">
        <v>1</v>
      </c>
      <c r="M5" s="27">
        <v>5.8300156879929954E-2</v>
      </c>
      <c r="N5" s="27">
        <v>5.9860000000004021E-2</v>
      </c>
      <c r="O5" s="27">
        <v>5.9959999999998459E-2</v>
      </c>
      <c r="P5" s="27">
        <v>5.9860000000004021E-2</v>
      </c>
      <c r="Q5" s="27">
        <v>6.0639999999997807E-2</v>
      </c>
      <c r="R5" s="27">
        <v>5.9089999999996756E-2</v>
      </c>
      <c r="S5" s="27">
        <v>5.9632816766509222E-2</v>
      </c>
      <c r="T5" s="27">
        <v>6.2206666920367804E-2</v>
      </c>
      <c r="U5" s="27">
        <v>5.7513333079621587E-2</v>
      </c>
    </row>
    <row r="6" spans="1:21" x14ac:dyDescent="0.2">
      <c r="A6" s="9">
        <v>2</v>
      </c>
      <c r="B6" s="27">
        <v>4.8869999999998193E-2</v>
      </c>
      <c r="C6" s="27">
        <v>5.1559999999996942E-2</v>
      </c>
      <c r="D6" s="27">
        <v>5.1660000000006923E-2</v>
      </c>
      <c r="E6" s="27">
        <v>5.1559999999996942E-2</v>
      </c>
      <c r="F6" s="27">
        <v>5.322000000000271E-2</v>
      </c>
      <c r="G6" s="27">
        <v>4.9899999999994504E-2</v>
      </c>
      <c r="H6" s="27">
        <v>5.3137397593046476E-2</v>
      </c>
      <c r="I6" s="27">
        <v>5.9735779576723047E-2</v>
      </c>
      <c r="J6" s="27">
        <v>4.3384220423283715E-2</v>
      </c>
      <c r="L6" s="9">
        <v>2</v>
      </c>
      <c r="M6" s="27">
        <v>5.3700004085627917E-2</v>
      </c>
      <c r="N6" s="27">
        <v>5.601000000000389E-2</v>
      </c>
      <c r="O6" s="27">
        <v>5.6109999999998994E-2</v>
      </c>
      <c r="P6" s="27">
        <v>5.601000000000389E-2</v>
      </c>
      <c r="Q6" s="27">
        <v>5.7339999999997504E-2</v>
      </c>
      <c r="R6" s="27">
        <v>5.4679999999996731E-2</v>
      </c>
      <c r="S6" s="27">
        <v>5.5819152428598695E-2</v>
      </c>
      <c r="T6" s="27">
        <v>6.4185779576722446E-2</v>
      </c>
      <c r="U6" s="27">
        <v>4.7834220423267571E-2</v>
      </c>
    </row>
    <row r="7" spans="1:21" x14ac:dyDescent="0.2">
      <c r="A7" s="9">
        <v>3</v>
      </c>
      <c r="B7" s="27">
        <v>4.562499999999825E-2</v>
      </c>
      <c r="C7" s="27">
        <v>4.8929999999996809E-2</v>
      </c>
      <c r="D7" s="27">
        <v>4.9030000000006568E-2</v>
      </c>
      <c r="E7" s="27">
        <v>4.8929999999996809E-2</v>
      </c>
      <c r="F7" s="27">
        <v>5.106000000000277E-2</v>
      </c>
      <c r="G7" s="27">
        <v>4.6799999999994624E-2</v>
      </c>
      <c r="H7" s="27">
        <v>5.0753079712278826E-2</v>
      </c>
      <c r="I7" s="27">
        <v>6.009864462260528E-2</v>
      </c>
      <c r="J7" s="27">
        <v>3.776135537740144E-2</v>
      </c>
      <c r="L7" s="9">
        <v>3</v>
      </c>
      <c r="M7" s="27">
        <v>5.0989914859390417E-2</v>
      </c>
      <c r="N7" s="27">
        <v>5.3840000000003885E-2</v>
      </c>
      <c r="O7" s="27">
        <v>5.3939999999998989E-2</v>
      </c>
      <c r="P7" s="27">
        <v>5.3840000000003885E-2</v>
      </c>
      <c r="Q7" s="27">
        <v>5.5589999999997586E-2</v>
      </c>
      <c r="R7" s="27">
        <v>5.2099999999996927E-2</v>
      </c>
      <c r="S7" s="27">
        <v>5.3729266949107179E-2</v>
      </c>
      <c r="T7" s="27">
        <v>6.5008644622604583E-2</v>
      </c>
      <c r="U7" s="27">
        <v>4.2671355377385867E-2</v>
      </c>
    </row>
    <row r="8" spans="1:21" x14ac:dyDescent="0.2">
      <c r="A8" s="9">
        <v>4</v>
      </c>
      <c r="B8" s="27">
        <v>4.4179999999998332E-2</v>
      </c>
      <c r="C8" s="27">
        <v>4.7909999999997011E-2</v>
      </c>
      <c r="D8" s="27">
        <v>4.8010000000006103E-2</v>
      </c>
      <c r="E8" s="27">
        <v>4.7909999999997011E-2</v>
      </c>
      <c r="F8" s="27">
        <v>5.0360000000002625E-2</v>
      </c>
      <c r="G8" s="27">
        <v>4.5469999999994792E-2</v>
      </c>
      <c r="H8" s="27">
        <v>4.9880300347142859E-2</v>
      </c>
      <c r="I8" s="27">
        <v>6.0378037139949159E-2</v>
      </c>
      <c r="J8" s="27">
        <v>3.5441962860057075E-2</v>
      </c>
      <c r="L8" s="9">
        <v>4</v>
      </c>
      <c r="M8" s="27">
        <v>4.9449864591865955E-2</v>
      </c>
      <c r="N8" s="27">
        <v>5.2700000000003522E-2</v>
      </c>
      <c r="O8" s="27">
        <v>5.2799999999998848E-2</v>
      </c>
      <c r="P8" s="27">
        <v>5.2700000000003522E-2</v>
      </c>
      <c r="Q8" s="27">
        <v>5.4749999999998078E-2</v>
      </c>
      <c r="R8" s="27">
        <v>5.0669999999997106E-2</v>
      </c>
      <c r="S8" s="27">
        <v>5.2687566387469742E-2</v>
      </c>
      <c r="T8" s="27">
        <v>6.5168037139948787E-2</v>
      </c>
      <c r="U8" s="27">
        <v>4.0231962860042048E-2</v>
      </c>
    </row>
    <row r="9" spans="1:21" x14ac:dyDescent="0.2">
      <c r="A9" s="9">
        <v>5</v>
      </c>
      <c r="B9" s="27">
        <v>4.3499999999998762E-2</v>
      </c>
      <c r="C9" s="27">
        <v>4.7529999999997408E-2</v>
      </c>
      <c r="D9" s="27">
        <v>4.7630000000005834E-2</v>
      </c>
      <c r="E9" s="27">
        <v>4.7529999999997408E-2</v>
      </c>
      <c r="F9" s="27">
        <v>5.021000000000253E-2</v>
      </c>
      <c r="G9" s="27">
        <v>4.4859999999995237E-2</v>
      </c>
      <c r="H9" s="27">
        <v>4.958591683043978E-2</v>
      </c>
      <c r="I9" s="27">
        <v>6.0312161226550254E-2</v>
      </c>
      <c r="J9" s="27">
        <v>3.4747838773455664E-2</v>
      </c>
      <c r="L9" s="9">
        <v>5</v>
      </c>
      <c r="M9" s="27">
        <v>4.8599836932420093E-2</v>
      </c>
      <c r="N9" s="27">
        <v>5.2160000000003315E-2</v>
      </c>
      <c r="O9" s="27">
        <v>5.2259999999998863E-2</v>
      </c>
      <c r="P9" s="27">
        <v>5.2160000000003315E-2</v>
      </c>
      <c r="Q9" s="27">
        <v>5.4429999999998202E-2</v>
      </c>
      <c r="R9" s="27">
        <v>4.9889999999997325E-2</v>
      </c>
      <c r="S9" s="27">
        <v>5.2249681579641605E-2</v>
      </c>
      <c r="T9" s="27">
        <v>6.49421612265495E-2</v>
      </c>
      <c r="U9" s="27">
        <v>3.9377838773441809E-2</v>
      </c>
    </row>
    <row r="10" spans="1:21" x14ac:dyDescent="0.2">
      <c r="A10" s="9">
        <v>6</v>
      </c>
      <c r="B10" s="27">
        <v>4.3202087910163334E-2</v>
      </c>
      <c r="C10" s="27">
        <v>4.7444219227301021E-2</v>
      </c>
      <c r="D10" s="27">
        <v>4.754407364374913E-2</v>
      </c>
      <c r="E10" s="27">
        <v>4.7444219227301021E-2</v>
      </c>
      <c r="F10" s="27">
        <v>5.0277150741789622E-2</v>
      </c>
      <c r="G10" s="27">
        <v>4.4615635303329793E-2</v>
      </c>
      <c r="H10" s="27">
        <v>4.9544603367126294E-2</v>
      </c>
      <c r="I10" s="27">
        <v>5.9990872702797571E-2</v>
      </c>
      <c r="J10" s="27">
        <v>3.4897756976785876E-2</v>
      </c>
      <c r="L10" s="9">
        <v>6</v>
      </c>
      <c r="M10" s="27">
        <v>4.8296979572572729E-2</v>
      </c>
      <c r="N10" s="27">
        <v>5.2085825098640237E-2</v>
      </c>
      <c r="O10" s="27">
        <v>5.2185679660570194E-2</v>
      </c>
      <c r="P10" s="27">
        <v>5.2085825098640237E-2</v>
      </c>
      <c r="Q10" s="27">
        <v>5.4529586170280142E-2</v>
      </c>
      <c r="R10" s="27">
        <v>4.9650286495476426E-2</v>
      </c>
      <c r="S10" s="27">
        <v>5.227196238540599E-2</v>
      </c>
      <c r="T10" s="27">
        <v>6.4631742475675713E-2</v>
      </c>
      <c r="U10" s="27">
        <v>3.9540154894562862E-2</v>
      </c>
    </row>
    <row r="11" spans="1:21" x14ac:dyDescent="0.2">
      <c r="A11" s="9">
        <v>7</v>
      </c>
      <c r="B11" s="27">
        <v>4.3099999999998584E-2</v>
      </c>
      <c r="C11" s="27">
        <v>4.7499999999997877E-2</v>
      </c>
      <c r="D11" s="27">
        <v>4.7600000000005416E-2</v>
      </c>
      <c r="E11" s="27">
        <v>4.7499999999997877E-2</v>
      </c>
      <c r="F11" s="27">
        <v>5.0450000000002326E-2</v>
      </c>
      <c r="G11" s="27">
        <v>4.4549999999996093E-2</v>
      </c>
      <c r="H11" s="27">
        <v>4.9627261480797324E-2</v>
      </c>
      <c r="I11" s="27">
        <v>5.9522198589652353E-2</v>
      </c>
      <c r="J11" s="27">
        <v>3.5477801410352283E-2</v>
      </c>
      <c r="L11" s="9">
        <v>7</v>
      </c>
      <c r="M11" s="27">
        <v>4.8199823057770264E-2</v>
      </c>
      <c r="N11" s="27">
        <v>5.2170000000002936E-2</v>
      </c>
      <c r="O11" s="27">
        <v>5.226999999999915E-2</v>
      </c>
      <c r="P11" s="27">
        <v>5.2170000000002936E-2</v>
      </c>
      <c r="Q11" s="27">
        <v>5.4759999999998143E-2</v>
      </c>
      <c r="R11" s="27">
        <v>4.9599999999997646E-2</v>
      </c>
      <c r="S11" s="27">
        <v>5.2448786444533546E-2</v>
      </c>
      <c r="T11" s="27">
        <v>6.4192198589652083E-2</v>
      </c>
      <c r="U11" s="27">
        <v>4.0147801410340689E-2</v>
      </c>
    </row>
    <row r="12" spans="1:21" x14ac:dyDescent="0.2">
      <c r="A12" s="9">
        <v>8</v>
      </c>
      <c r="B12" s="27">
        <v>4.3112376231309479E-2</v>
      </c>
      <c r="C12" s="27">
        <v>4.7633682042523162E-2</v>
      </c>
      <c r="D12" s="27">
        <v>4.7734217840756488E-2</v>
      </c>
      <c r="E12" s="27">
        <v>4.7633682042523162E-2</v>
      </c>
      <c r="F12" s="27">
        <v>5.0685910268887024E-2</v>
      </c>
      <c r="G12" s="27">
        <v>4.4581629879815399E-2</v>
      </c>
      <c r="H12" s="27">
        <v>4.9780734685816341E-2</v>
      </c>
      <c r="I12" s="27">
        <v>5.8985971400434378E-2</v>
      </c>
      <c r="J12" s="27">
        <v>3.6282215560275999E-2</v>
      </c>
      <c r="L12" s="9">
        <v>8</v>
      </c>
      <c r="M12" s="27">
        <v>4.8117639648485699E-2</v>
      </c>
      <c r="N12" s="27">
        <v>5.2241188829274199E-2</v>
      </c>
      <c r="O12" s="27">
        <v>5.2341703758503222E-2</v>
      </c>
      <c r="P12" s="27">
        <v>5.2241188829274199E-2</v>
      </c>
      <c r="Q12" s="27">
        <v>5.4953881129332416E-2</v>
      </c>
      <c r="R12" s="27">
        <v>4.9543107055292079E-2</v>
      </c>
      <c r="S12" s="27">
        <v>5.2608597268291923E-2</v>
      </c>
      <c r="T12" s="27">
        <v>6.3594156031128835E-2</v>
      </c>
      <c r="U12" s="27">
        <v>4.0888995785801185E-2</v>
      </c>
    </row>
    <row r="13" spans="1:21" x14ac:dyDescent="0.2">
      <c r="A13" s="9">
        <v>9</v>
      </c>
      <c r="B13" s="27">
        <v>4.3241868441905362E-2</v>
      </c>
      <c r="C13" s="27">
        <v>4.7849837933156669E-2</v>
      </c>
      <c r="D13" s="27">
        <v>4.7950566151009122E-2</v>
      </c>
      <c r="E13" s="27">
        <v>4.7849837933156669E-2</v>
      </c>
      <c r="F13" s="27">
        <v>5.0973601927685852E-2</v>
      </c>
      <c r="G13" s="27">
        <v>4.4730131563272657E-2</v>
      </c>
      <c r="H13" s="27">
        <v>5.0001932859124354E-2</v>
      </c>
      <c r="I13" s="27">
        <v>5.8501305760382261E-2</v>
      </c>
      <c r="J13" s="27">
        <v>3.719903023013349E-2</v>
      </c>
      <c r="L13" s="9">
        <v>9</v>
      </c>
      <c r="M13" s="27">
        <v>4.8084533713879551E-2</v>
      </c>
      <c r="N13" s="27">
        <v>5.2329634449190143E-2</v>
      </c>
      <c r="O13" s="27">
        <v>5.2430332379690414E-2</v>
      </c>
      <c r="P13" s="27">
        <v>5.2329634449190143E-2</v>
      </c>
      <c r="Q13" s="27">
        <v>5.5128936654351257E-2</v>
      </c>
      <c r="R13" s="27">
        <v>4.9531833245123114E-2</v>
      </c>
      <c r="S13" s="27">
        <v>5.27724379217549E-2</v>
      </c>
      <c r="T13" s="27">
        <v>6.2981421564197948E-2</v>
      </c>
      <c r="U13" s="27">
        <v>4.1678429756868196E-2</v>
      </c>
    </row>
    <row r="14" spans="1:21" x14ac:dyDescent="0.2">
      <c r="A14" s="9">
        <v>10</v>
      </c>
      <c r="B14" s="27">
        <v>4.3499999999999206E-2</v>
      </c>
      <c r="C14" s="27">
        <v>4.8159999999998204E-2</v>
      </c>
      <c r="D14" s="27">
        <v>4.826000000000441E-2</v>
      </c>
      <c r="E14" s="27">
        <v>4.8159999999998204E-2</v>
      </c>
      <c r="F14" s="27">
        <v>5.1310000000001743E-2</v>
      </c>
      <c r="G14" s="27">
        <v>4.5019999999996729E-2</v>
      </c>
      <c r="H14" s="27">
        <v>5.0295306351539448E-2</v>
      </c>
      <c r="I14" s="27">
        <v>5.815256383780687E-2</v>
      </c>
      <c r="J14" s="27">
        <v>3.8167436162197754E-2</v>
      </c>
      <c r="L14" s="9">
        <v>10</v>
      </c>
      <c r="M14" s="27">
        <v>4.8149818236028485E-2</v>
      </c>
      <c r="N14" s="27">
        <v>5.2480000000002525E-2</v>
      </c>
      <c r="O14" s="27">
        <v>5.2579999999999183E-2</v>
      </c>
      <c r="P14" s="27">
        <v>5.2480000000002525E-2</v>
      </c>
      <c r="Q14" s="27">
        <v>5.5319999999998704E-2</v>
      </c>
      <c r="R14" s="27">
        <v>4.9629999999998065E-2</v>
      </c>
      <c r="S14" s="27">
        <v>5.2978003729586165E-2</v>
      </c>
      <c r="T14" s="27">
        <v>6.2472563837806305E-2</v>
      </c>
      <c r="U14" s="27">
        <v>4.248743616218742E-2</v>
      </c>
    </row>
    <row r="15" spans="1:21" x14ac:dyDescent="0.2">
      <c r="A15" s="9">
        <v>11</v>
      </c>
      <c r="B15" s="27">
        <v>4.3882459485608205E-2</v>
      </c>
      <c r="C15" s="27">
        <v>4.8562497613938715E-2</v>
      </c>
      <c r="D15" s="27">
        <v>4.8660644974038991E-2</v>
      </c>
      <c r="E15" s="27">
        <v>4.8562497613938715E-2</v>
      </c>
      <c r="F15" s="27">
        <v>5.1689628105430874E-2</v>
      </c>
      <c r="G15" s="27">
        <v>4.5451900096606268E-2</v>
      </c>
      <c r="H15" s="27">
        <v>5.0657486200941904E-2</v>
      </c>
      <c r="I15" s="27">
        <v>5.7972991716302102E-2</v>
      </c>
      <c r="J15" s="27">
        <v>3.9152232653131058E-2</v>
      </c>
      <c r="L15" s="9">
        <v>11</v>
      </c>
      <c r="M15" s="27">
        <v>4.8330791228564429E-2</v>
      </c>
      <c r="N15" s="27">
        <v>5.2709941935851212E-2</v>
      </c>
      <c r="O15" s="27">
        <v>5.2808167321722888E-2</v>
      </c>
      <c r="P15" s="27">
        <v>5.2709941935851212E-2</v>
      </c>
      <c r="Q15" s="27">
        <v>5.5543217623124308E-2</v>
      </c>
      <c r="R15" s="27">
        <v>4.9860795795914736E-2</v>
      </c>
      <c r="S15" s="27">
        <v>5.3240890221240011E-2</v>
      </c>
      <c r="T15" s="27">
        <v>6.2121442576291708E-2</v>
      </c>
      <c r="U15" s="27">
        <v>4.3298961803507785E-2</v>
      </c>
    </row>
    <row r="16" spans="1:21" x14ac:dyDescent="0.2">
      <c r="A16" s="9">
        <v>12</v>
      </c>
      <c r="B16" s="27">
        <v>4.4344213088686413E-2</v>
      </c>
      <c r="C16" s="27">
        <v>4.9022186867440087E-2</v>
      </c>
      <c r="D16" s="27">
        <v>4.9117727841612835E-2</v>
      </c>
      <c r="E16" s="27">
        <v>4.9022186867440087E-2</v>
      </c>
      <c r="F16" s="27">
        <v>5.2092540677166177E-2</v>
      </c>
      <c r="G16" s="27">
        <v>4.5974541628259757E-2</v>
      </c>
      <c r="H16" s="27">
        <v>5.1061333118675556E-2</v>
      </c>
      <c r="I16" s="27">
        <v>5.79206656538096E-2</v>
      </c>
      <c r="J16" s="27">
        <v>4.0124795397592061E-2</v>
      </c>
      <c r="L16" s="9">
        <v>12</v>
      </c>
      <c r="M16" s="27">
        <v>4.8592200619075765E-2</v>
      </c>
      <c r="N16" s="27">
        <v>5.2994291819838724E-2</v>
      </c>
      <c r="O16" s="27">
        <v>5.3090010980866298E-2</v>
      </c>
      <c r="P16" s="27">
        <v>5.2994291819838724E-2</v>
      </c>
      <c r="Q16" s="27">
        <v>5.578766538279667E-2</v>
      </c>
      <c r="R16" s="27">
        <v>5.0183209556670327E-2</v>
      </c>
      <c r="S16" s="27">
        <v>5.3541759536879896E-2</v>
      </c>
      <c r="T16" s="27">
        <v>6.1895629982468447E-2</v>
      </c>
      <c r="U16" s="27">
        <v>4.4094765057347551E-2</v>
      </c>
    </row>
    <row r="17" spans="1:21" x14ac:dyDescent="0.2">
      <c r="A17" s="9">
        <v>13</v>
      </c>
      <c r="B17" s="27">
        <v>4.4847438771047354E-2</v>
      </c>
      <c r="C17" s="27">
        <v>4.9509355317950865E-2</v>
      </c>
      <c r="D17" s="27">
        <v>4.9601876749843399E-2</v>
      </c>
      <c r="E17" s="27">
        <v>4.9509355317950865E-2</v>
      </c>
      <c r="F17" s="27">
        <v>5.2502577605135103E-2</v>
      </c>
      <c r="G17" s="27">
        <v>4.6544250544358734E-2</v>
      </c>
      <c r="H17" s="27">
        <v>5.1484141136849404E-2</v>
      </c>
      <c r="I17" s="27">
        <v>5.7953764270084474E-2</v>
      </c>
      <c r="J17" s="27">
        <v>4.1067099229684878E-2</v>
      </c>
      <c r="L17" s="9">
        <v>13</v>
      </c>
      <c r="M17" s="27">
        <v>4.890105287531088E-2</v>
      </c>
      <c r="N17" s="27">
        <v>5.3308779867301315E-2</v>
      </c>
      <c r="O17" s="27">
        <v>5.3401582185864438E-2</v>
      </c>
      <c r="P17" s="27">
        <v>5.3308779867301315E-2</v>
      </c>
      <c r="Q17" s="27">
        <v>5.6041624868173656E-2</v>
      </c>
      <c r="R17" s="27">
        <v>5.0558636343135843E-2</v>
      </c>
      <c r="S17" s="27">
        <v>5.3861740783153644E-2</v>
      </c>
      <c r="T17" s="27">
        <v>6.1758173321445398E-2</v>
      </c>
      <c r="U17" s="27">
        <v>4.4862754573419039E-2</v>
      </c>
    </row>
    <row r="18" spans="1:21" x14ac:dyDescent="0.2">
      <c r="A18" s="9">
        <v>14</v>
      </c>
      <c r="B18" s="27">
        <v>4.5368060301881341E-2</v>
      </c>
      <c r="C18" s="27">
        <v>5.0005182475604926E-2</v>
      </c>
      <c r="D18" s="27">
        <v>5.0094485573771275E-2</v>
      </c>
      <c r="E18" s="27">
        <v>5.0005182475604926E-2</v>
      </c>
      <c r="F18" s="27">
        <v>5.2909643656817273E-2</v>
      </c>
      <c r="G18" s="27">
        <v>4.7133356822614436E-2</v>
      </c>
      <c r="H18" s="27">
        <v>5.1911513945697596E-2</v>
      </c>
      <c r="I18" s="27">
        <v>5.8044153298956846E-2</v>
      </c>
      <c r="J18" s="27">
        <v>4.1969422423225433E-2</v>
      </c>
      <c r="L18" s="9">
        <v>14</v>
      </c>
      <c r="M18" s="27">
        <v>4.9235836066961802E-2</v>
      </c>
      <c r="N18" s="27">
        <v>5.3637671391751907E-2</v>
      </c>
      <c r="O18" s="27">
        <v>5.3727350950744768E-2</v>
      </c>
      <c r="P18" s="27">
        <v>5.3637671391751907E-2</v>
      </c>
      <c r="Q18" s="27">
        <v>5.6297571310224059E-2</v>
      </c>
      <c r="R18" s="27">
        <v>5.0962077620997359E-2</v>
      </c>
      <c r="S18" s="27">
        <v>5.4188697751012205E-2</v>
      </c>
      <c r="T18" s="27">
        <v>6.1683720996819069E-2</v>
      </c>
      <c r="U18" s="27">
        <v>4.559654614805253E-2</v>
      </c>
    </row>
    <row r="19" spans="1:21" x14ac:dyDescent="0.2">
      <c r="A19" s="9">
        <v>15</v>
      </c>
      <c r="B19" s="27">
        <v>4.5890656632102234E-2</v>
      </c>
      <c r="C19" s="27">
        <v>5.0497710666306483E-2</v>
      </c>
      <c r="D19" s="27">
        <v>5.0583732596701347E-2</v>
      </c>
      <c r="E19" s="27">
        <v>5.0497710666306483E-2</v>
      </c>
      <c r="F19" s="27">
        <v>5.3307469667648322E-2</v>
      </c>
      <c r="G19" s="27">
        <v>4.772422746467031E-2</v>
      </c>
      <c r="H19" s="27">
        <v>5.2334308782968186E-2</v>
      </c>
      <c r="I19" s="27">
        <v>5.8172546426066507E-2</v>
      </c>
      <c r="J19" s="27">
        <v>4.282703305484481E-2</v>
      </c>
      <c r="L19" s="9">
        <v>15</v>
      </c>
      <c r="M19" s="27">
        <v>4.9582359743644888E-2</v>
      </c>
      <c r="N19" s="27">
        <v>5.3970675465896845E-2</v>
      </c>
      <c r="O19" s="27">
        <v>5.4057158016213025E-2</v>
      </c>
      <c r="P19" s="27">
        <v>5.3970675465896845E-2</v>
      </c>
      <c r="Q19" s="27">
        <v>5.6550660437637124E-2</v>
      </c>
      <c r="R19" s="27">
        <v>5.1377170069116129E-2</v>
      </c>
      <c r="S19" s="27">
        <v>5.4514784584980047E-2</v>
      </c>
      <c r="T19" s="27">
        <v>6.1654501950951124E-2</v>
      </c>
      <c r="U19" s="27">
        <v>4.6293195411142518E-2</v>
      </c>
    </row>
    <row r="20" spans="1:21" x14ac:dyDescent="0.2">
      <c r="A20" s="9">
        <v>16</v>
      </c>
      <c r="B20" s="27">
        <v>4.6405384519914383E-2</v>
      </c>
      <c r="C20" s="27">
        <v>5.0979404676991802E-2</v>
      </c>
      <c r="D20" s="27">
        <v>5.1062168713565059E-2</v>
      </c>
      <c r="E20" s="27">
        <v>5.0979404676991802E-2</v>
      </c>
      <c r="F20" s="27">
        <v>5.3692251082410269E-2</v>
      </c>
      <c r="G20" s="27">
        <v>4.8305671805238148E-2</v>
      </c>
      <c r="H20" s="27">
        <v>5.2746778962672547E-2</v>
      </c>
      <c r="I20" s="27">
        <v>5.8325533455246159E-2</v>
      </c>
      <c r="J20" s="27">
        <v>4.3638228888682962E-2</v>
      </c>
      <c r="L20" s="9">
        <v>16</v>
      </c>
      <c r="M20" s="27">
        <v>4.993121856264926E-2</v>
      </c>
      <c r="N20" s="27">
        <v>5.4301057209299453E-2</v>
      </c>
      <c r="O20" s="27">
        <v>5.4384353219498749E-2</v>
      </c>
      <c r="P20" s="27">
        <v>5.4301057209299453E-2</v>
      </c>
      <c r="Q20" s="27">
        <v>5.6797800758973116E-2</v>
      </c>
      <c r="R20" s="27">
        <v>5.1793165923397666E-2</v>
      </c>
      <c r="S20" s="27">
        <v>5.4834952510798729E-2</v>
      </c>
      <c r="T20" s="27">
        <v>6.1657840025562516E-2</v>
      </c>
      <c r="U20" s="27">
        <v>4.6951849623455111E-2</v>
      </c>
    </row>
    <row r="21" spans="1:21" x14ac:dyDescent="0.2">
      <c r="A21" s="9">
        <v>17</v>
      </c>
      <c r="B21" s="27">
        <v>4.6906060006988826E-2</v>
      </c>
      <c r="C21" s="27">
        <v>5.1445627894036505E-2</v>
      </c>
      <c r="D21" s="27">
        <v>5.1525211153950812E-2</v>
      </c>
      <c r="E21" s="27">
        <v>5.1445627894036505E-2</v>
      </c>
      <c r="F21" s="27">
        <v>5.406179479673634E-2</v>
      </c>
      <c r="G21" s="27">
        <v>4.8870708255393858E-2</v>
      </c>
      <c r="H21" s="27">
        <v>5.3145409993907489E-2</v>
      </c>
      <c r="I21" s="27">
        <v>5.8493694662005602E-2</v>
      </c>
      <c r="J21" s="27">
        <v>4.4403146995733556E-2</v>
      </c>
      <c r="L21" s="9">
        <v>17</v>
      </c>
      <c r="M21" s="27">
        <v>5.0276196449872801E-2</v>
      </c>
      <c r="N21" s="27">
        <v>5.4624448530040448E-2</v>
      </c>
      <c r="O21" s="27">
        <v>5.4704622450441942E-2</v>
      </c>
      <c r="P21" s="27">
        <v>5.4624448530040448E-2</v>
      </c>
      <c r="Q21" s="27">
        <v>5.7037066884186194E-2</v>
      </c>
      <c r="R21" s="27">
        <v>5.2203040360400133E-2</v>
      </c>
      <c r="S21" s="27">
        <v>5.5146008924781498E-2</v>
      </c>
      <c r="T21" s="27">
        <v>6.1684565144472625E-2</v>
      </c>
      <c r="U21" s="27">
        <v>4.7572924881093881E-2</v>
      </c>
    </row>
    <row r="22" spans="1:21" x14ac:dyDescent="0.2">
      <c r="A22" s="9">
        <v>18</v>
      </c>
      <c r="B22" s="27">
        <v>4.738893132335309E-2</v>
      </c>
      <c r="C22" s="27">
        <v>5.1893666372732739E-2</v>
      </c>
      <c r="D22" s="27">
        <v>5.19701786575546E-2</v>
      </c>
      <c r="E22" s="27">
        <v>5.1893666372732739E-2</v>
      </c>
      <c r="F22" s="27">
        <v>5.4414971167865867E-2</v>
      </c>
      <c r="G22" s="27">
        <v>4.9415140891906129E-2</v>
      </c>
      <c r="H22" s="27">
        <v>5.3528171673072222E-2</v>
      </c>
      <c r="I22" s="27">
        <v>5.8670370825744333E-2</v>
      </c>
      <c r="J22" s="27">
        <v>4.512302605184848E-2</v>
      </c>
      <c r="L22" s="9">
        <v>18</v>
      </c>
      <c r="M22" s="27">
        <v>5.0613235713079963E-2</v>
      </c>
      <c r="N22" s="27">
        <v>5.49380791277152E-2</v>
      </c>
      <c r="O22" s="27">
        <v>5.5015228994563126E-2</v>
      </c>
      <c r="P22" s="27">
        <v>5.49380791277152E-2</v>
      </c>
      <c r="Q22" s="27">
        <v>5.72673188556585E-2</v>
      </c>
      <c r="R22" s="27">
        <v>5.2602273773939112E-2</v>
      </c>
      <c r="S22" s="27">
        <v>5.544600908723285E-2</v>
      </c>
      <c r="T22" s="27">
        <v>6.1727968526305466E-2</v>
      </c>
      <c r="U22" s="27">
        <v>4.8157593908135787E-2</v>
      </c>
    </row>
    <row r="23" spans="1:21" x14ac:dyDescent="0.2">
      <c r="A23" s="9">
        <v>19</v>
      </c>
      <c r="B23" s="27">
        <v>4.7851877106809937E-2</v>
      </c>
      <c r="C23" s="27">
        <v>5.2322090582651137E-2</v>
      </c>
      <c r="D23" s="27">
        <v>5.2395660383476317E-2</v>
      </c>
      <c r="E23" s="27">
        <v>5.2322090582651137E-2</v>
      </c>
      <c r="F23" s="27">
        <v>5.4751354850219869E-2</v>
      </c>
      <c r="G23" s="27">
        <v>4.9936632686605087E-2</v>
      </c>
      <c r="H23" s="27">
        <v>5.3894027343596607E-2</v>
      </c>
      <c r="I23" s="27">
        <v>5.885084181595901E-2</v>
      </c>
      <c r="J23" s="27">
        <v>4.5799742389063258E-2</v>
      </c>
      <c r="L23" s="9">
        <v>19</v>
      </c>
      <c r="M23" s="27">
        <v>5.093975617324209E-2</v>
      </c>
      <c r="N23" s="27">
        <v>5.5240268284302063E-2</v>
      </c>
      <c r="O23" s="27">
        <v>5.5314512059478238E-2</v>
      </c>
      <c r="P23" s="27">
        <v>5.5240268284302063E-2</v>
      </c>
      <c r="Q23" s="27">
        <v>5.7487949817015105E-2</v>
      </c>
      <c r="R23" s="27">
        <v>5.2988050846302093E-2</v>
      </c>
      <c r="S23" s="27">
        <v>5.5733854335474176E-2</v>
      </c>
      <c r="T23" s="27">
        <v>6.1783098716184703E-2</v>
      </c>
      <c r="U23" s="27">
        <v>4.870746263279857E-2</v>
      </c>
    </row>
    <row r="24" spans="1:21" x14ac:dyDescent="0.2">
      <c r="A24" s="9">
        <v>20</v>
      </c>
      <c r="B24" s="27">
        <v>4.8293873164094059E-2</v>
      </c>
      <c r="C24" s="27">
        <v>5.2730330722374319E-2</v>
      </c>
      <c r="D24" s="27">
        <v>5.280109592762372E-2</v>
      </c>
      <c r="E24" s="27">
        <v>5.2730330722374319E-2</v>
      </c>
      <c r="F24" s="27">
        <v>5.5070985508412607E-2</v>
      </c>
      <c r="G24" s="27">
        <v>5.0434091350897603E-2</v>
      </c>
      <c r="H24" s="27">
        <v>5.4242606323733344E-2</v>
      </c>
      <c r="I24" s="27">
        <v>5.9031766815585751E-2</v>
      </c>
      <c r="J24" s="27">
        <v>4.6435515482110779E-2</v>
      </c>
      <c r="L24" s="9">
        <v>20</v>
      </c>
      <c r="M24" s="27">
        <v>5.1254196993142154E-2</v>
      </c>
      <c r="N24" s="27">
        <v>5.5530082818870063E-2</v>
      </c>
      <c r="O24" s="27">
        <v>5.5601549195364308E-2</v>
      </c>
      <c r="P24" s="27">
        <v>5.5530082818870063E-2</v>
      </c>
      <c r="Q24" s="27">
        <v>5.7698715770041265E-2</v>
      </c>
      <c r="R24" s="27">
        <v>5.3358723924639806E-2</v>
      </c>
      <c r="S24" s="27">
        <v>5.6009021943316251E-2</v>
      </c>
      <c r="T24" s="27">
        <v>6.1846277168331909E-2</v>
      </c>
      <c r="U24" s="27">
        <v>4.9224364191356784E-2</v>
      </c>
    </row>
    <row r="25" spans="1:21" x14ac:dyDescent="0.2">
      <c r="A25" s="9">
        <v>21</v>
      </c>
      <c r="B25" s="27">
        <v>4.8714632642940625E-2</v>
      </c>
      <c r="C25" s="27">
        <v>5.3118390154396122E-2</v>
      </c>
      <c r="D25" s="27">
        <v>5.3186491889068988E-2</v>
      </c>
      <c r="E25" s="27">
        <v>5.3118390154396122E-2</v>
      </c>
      <c r="F25" s="27">
        <v>5.537420632715695E-2</v>
      </c>
      <c r="G25" s="27">
        <v>5.0907256427752401E-2</v>
      </c>
      <c r="H25" s="27">
        <v>5.4573982194032089E-2</v>
      </c>
      <c r="I25" s="27">
        <v>5.9210796136758059E-2</v>
      </c>
      <c r="J25" s="27">
        <v>4.7032720330241862E-2</v>
      </c>
      <c r="L25" s="9">
        <v>21</v>
      </c>
      <c r="M25" s="27">
        <v>5.1555703490794524E-2</v>
      </c>
      <c r="N25" s="27">
        <v>5.5807103358342935E-2</v>
      </c>
      <c r="O25" s="27">
        <v>5.5875925569972562E-2</v>
      </c>
      <c r="P25" s="27">
        <v>5.5807103358342935E-2</v>
      </c>
      <c r="Q25" s="27">
        <v>5.7899619043003892E-2</v>
      </c>
      <c r="R25" s="27">
        <v>5.3713447880910925E-2</v>
      </c>
      <c r="S25" s="27">
        <v>5.6271380819572059E-2</v>
      </c>
      <c r="T25" s="27">
        <v>6.1914758746188125E-2</v>
      </c>
      <c r="U25" s="27">
        <v>4.9710227375011851E-2</v>
      </c>
    </row>
    <row r="26" spans="1:21" x14ac:dyDescent="0.2">
      <c r="A26" s="9">
        <v>22</v>
      </c>
      <c r="B26" s="27">
        <v>4.9114360380066113E-2</v>
      </c>
      <c r="C26" s="27">
        <v>5.3486649897075189E-2</v>
      </c>
      <c r="D26" s="27">
        <v>5.3552228471053009E-2</v>
      </c>
      <c r="E26" s="27">
        <v>5.3486649897075189E-2</v>
      </c>
      <c r="F26" s="27">
        <v>5.5661553968383348E-2</v>
      </c>
      <c r="G26" s="27">
        <v>5.1356418473996079E-2</v>
      </c>
      <c r="H26" s="27">
        <v>5.4888521094048848E-2</v>
      </c>
      <c r="I26" s="27">
        <v>5.9386297947346955E-2</v>
      </c>
      <c r="J26" s="27">
        <v>4.7593768331736008E-2</v>
      </c>
      <c r="L26" s="9">
        <v>22</v>
      </c>
      <c r="M26" s="27">
        <v>5.184391024767776E-2</v>
      </c>
      <c r="N26" s="27">
        <v>5.6071262624922236E-2</v>
      </c>
      <c r="O26" s="27">
        <v>5.6137574300939574E-2</v>
      </c>
      <c r="P26" s="27">
        <v>5.6071262624922236E-2</v>
      </c>
      <c r="Q26" s="27">
        <v>5.8090827598625827E-2</v>
      </c>
      <c r="R26" s="27">
        <v>5.4051928462454324E-2</v>
      </c>
      <c r="S26" s="27">
        <v>5.6521064282236244E-2</v>
      </c>
      <c r="T26" s="27">
        <v>6.1986489947052137E-2</v>
      </c>
      <c r="U26" s="27">
        <v>5.0166992997674686E-2</v>
      </c>
    </row>
    <row r="27" spans="1:21" x14ac:dyDescent="0.2">
      <c r="A27" s="9">
        <v>23</v>
      </c>
      <c r="B27" s="27">
        <v>4.9493583696403665E-2</v>
      </c>
      <c r="C27" s="27">
        <v>5.3835734147706704E-2</v>
      </c>
      <c r="D27" s="27">
        <v>5.3898926436731553E-2</v>
      </c>
      <c r="E27" s="27">
        <v>5.3835734147706704E-2</v>
      </c>
      <c r="F27" s="27">
        <v>5.5933683101975218E-2</v>
      </c>
      <c r="G27" s="27">
        <v>5.1782226405022058E-2</v>
      </c>
      <c r="H27" s="27">
        <v>5.5186777089373473E-2</v>
      </c>
      <c r="I27" s="27">
        <v>5.955716337699557E-2</v>
      </c>
      <c r="J27" s="27">
        <v>4.8121032578619882E-2</v>
      </c>
      <c r="L27" s="9">
        <v>23</v>
      </c>
      <c r="M27" s="27">
        <v>5.2118789295597878E-2</v>
      </c>
      <c r="N27" s="27">
        <v>5.632273243425634E-2</v>
      </c>
      <c r="O27" s="27">
        <v>5.6386664858544266E-2</v>
      </c>
      <c r="P27" s="27">
        <v>5.632273243425634E-2</v>
      </c>
      <c r="Q27" s="27">
        <v>5.8272618664760634E-2</v>
      </c>
      <c r="R27" s="27">
        <v>5.4374247060748226E-2</v>
      </c>
      <c r="S27" s="27">
        <v>5.6758381430176419E-2</v>
      </c>
      <c r="T27" s="27">
        <v>6.2059934286285756E-2</v>
      </c>
      <c r="U27" s="27">
        <v>5.0596561479705926E-2</v>
      </c>
    </row>
    <row r="28" spans="1:21" x14ac:dyDescent="0.2">
      <c r="A28" s="9">
        <v>24</v>
      </c>
      <c r="B28" s="27">
        <v>4.9853035124172607E-2</v>
      </c>
      <c r="C28" s="27">
        <v>5.4166417296270586E-2</v>
      </c>
      <c r="D28" s="27">
        <v>5.4227355101747143E-2</v>
      </c>
      <c r="E28" s="27">
        <v>5.4166417296270586E-2</v>
      </c>
      <c r="F28" s="27">
        <v>5.6191314489832944E-2</v>
      </c>
      <c r="G28" s="27">
        <v>5.2185554537151457E-2</v>
      </c>
      <c r="H28" s="27">
        <v>5.546941963691987E-2</v>
      </c>
      <c r="I28" s="27">
        <v>5.9722665960137755E-2</v>
      </c>
      <c r="J28" s="27">
        <v>4.8616802212190224E-2</v>
      </c>
      <c r="L28" s="9">
        <v>24</v>
      </c>
      <c r="M28" s="27">
        <v>5.2380542957527032E-2</v>
      </c>
      <c r="N28" s="27">
        <v>5.6561844134903616E-2</v>
      </c>
      <c r="O28" s="27">
        <v>5.6623524476225873E-2</v>
      </c>
      <c r="P28" s="27">
        <v>5.6561844134903616E-2</v>
      </c>
      <c r="Q28" s="27">
        <v>5.8445339114296502E-2</v>
      </c>
      <c r="R28" s="27">
        <v>5.4680737714657868E-2</v>
      </c>
      <c r="S28" s="27">
        <v>5.6983755000190373E-2</v>
      </c>
      <c r="T28" s="27">
        <v>6.2133944618865122E-2</v>
      </c>
      <c r="U28" s="27">
        <v>5.1000760938403111E-2</v>
      </c>
    </row>
    <row r="29" spans="1:21" x14ac:dyDescent="0.2">
      <c r="A29" s="9">
        <v>25</v>
      </c>
      <c r="B29" s="27">
        <v>5.0193570852026692E-2</v>
      </c>
      <c r="C29" s="27">
        <v>5.4479559488185281E-2</v>
      </c>
      <c r="D29" s="27">
        <v>5.4538368567558226E-2</v>
      </c>
      <c r="E29" s="27">
        <v>5.4479559488185281E-2</v>
      </c>
      <c r="F29" s="27">
        <v>5.6435199299920802E-2</v>
      </c>
      <c r="G29" s="27">
        <v>5.2567410554344107E-2</v>
      </c>
      <c r="H29" s="27">
        <v>5.5737183203349083E-2</v>
      </c>
      <c r="I29" s="27">
        <v>5.9882359294245235E-2</v>
      </c>
      <c r="J29" s="27">
        <v>4.9083255890038258E-2</v>
      </c>
      <c r="L29" s="9">
        <v>25</v>
      </c>
      <c r="M29" s="27">
        <v>5.2629527734978421E-2</v>
      </c>
      <c r="N29" s="27">
        <v>5.6789032303764087E-2</v>
      </c>
      <c r="O29" s="27">
        <v>5.6848582519894997E-2</v>
      </c>
      <c r="P29" s="27">
        <v>5.6789032303764087E-2</v>
      </c>
      <c r="Q29" s="27">
        <v>5.8609377524054151E-2</v>
      </c>
      <c r="R29" s="27">
        <v>5.4971900286154396E-2</v>
      </c>
      <c r="S29" s="27">
        <v>5.7197677627330856E-2</v>
      </c>
      <c r="T29" s="27">
        <v>6.2207668761227408E-2</v>
      </c>
      <c r="U29" s="27">
        <v>5.1381328815653049E-2</v>
      </c>
    </row>
    <row r="30" spans="1:21" x14ac:dyDescent="0.2">
      <c r="A30" s="9">
        <v>26</v>
      </c>
      <c r="B30" s="27">
        <v>5.0516113995545453E-2</v>
      </c>
      <c r="C30" s="27">
        <v>5.477606203069163E-2</v>
      </c>
      <c r="D30" s="27">
        <v>5.4832861586912252E-2</v>
      </c>
      <c r="E30" s="27">
        <v>5.477606203069163E-2</v>
      </c>
      <c r="F30" s="27">
        <v>5.6666094708793802E-2</v>
      </c>
      <c r="G30" s="27">
        <v>5.2928871822510271E-2</v>
      </c>
      <c r="H30" s="27">
        <v>5.5990832327267093E-2</v>
      </c>
      <c r="I30" s="27">
        <v>6.0036001920197757E-2</v>
      </c>
      <c r="J30" s="27">
        <v>4.9522447837177408E-2</v>
      </c>
      <c r="L30" s="9">
        <v>26</v>
      </c>
      <c r="M30" s="27">
        <v>5.2866200029227706E-2</v>
      </c>
      <c r="N30" s="27">
        <v>5.7004794794192959E-2</v>
      </c>
      <c r="O30" s="27">
        <v>5.7062331004097411E-2</v>
      </c>
      <c r="P30" s="27">
        <v>5.7004794794192959E-2</v>
      </c>
      <c r="Q30" s="27">
        <v>5.8765144463992502E-2</v>
      </c>
      <c r="R30" s="27">
        <v>5.5248338968581168E-2</v>
      </c>
      <c r="S30" s="27">
        <v>5.7400681029645684E-2</v>
      </c>
      <c r="T30" s="27">
        <v>6.2280479058000049E-2</v>
      </c>
      <c r="U30" s="27">
        <v>5.1739902449180031E-2</v>
      </c>
    </row>
    <row r="31" spans="1:21" x14ac:dyDescent="0.2">
      <c r="A31" s="9">
        <v>27</v>
      </c>
      <c r="B31" s="27">
        <v>5.0821615272647058E-2</v>
      </c>
      <c r="C31" s="27">
        <v>5.5056836706104173E-2</v>
      </c>
      <c r="D31" s="27">
        <v>5.5111739189879216E-2</v>
      </c>
      <c r="E31" s="27">
        <v>5.5056836706104173E-2</v>
      </c>
      <c r="F31" s="27">
        <v>5.6884747413145087E-2</v>
      </c>
      <c r="G31" s="27">
        <v>5.3271041508230699E-2</v>
      </c>
      <c r="H31" s="27">
        <v>5.623113753627007E-2</v>
      </c>
      <c r="I31" s="27">
        <v>6.0183501814921714E-2</v>
      </c>
      <c r="J31" s="27">
        <v>4.9936302153829715E-2</v>
      </c>
      <c r="L31" s="9">
        <v>27</v>
      </c>
      <c r="M31" s="27">
        <v>5.309107736881602E-2</v>
      </c>
      <c r="N31" s="27">
        <v>5.7209664391066006E-2</v>
      </c>
      <c r="O31" s="27">
        <v>5.726529657132029E-2</v>
      </c>
      <c r="P31" s="27">
        <v>5.7209664391066006E-2</v>
      </c>
      <c r="Q31" s="27">
        <v>5.8913058637733551E-2</v>
      </c>
      <c r="R31" s="27">
        <v>5.5510718706742734E-2</v>
      </c>
      <c r="S31" s="27">
        <v>5.7593314350703473E-2</v>
      </c>
      <c r="T31" s="27">
        <v>6.2351919375359888E-2</v>
      </c>
      <c r="U31" s="27">
        <v>5.2078015528281618E-2</v>
      </c>
    </row>
    <row r="32" spans="1:21" x14ac:dyDescent="0.2">
      <c r="A32" s="9">
        <v>28</v>
      </c>
      <c r="B32" s="27">
        <v>5.1111025966253054E-2</v>
      </c>
      <c r="C32" s="27">
        <v>5.5322784893873989E-2</v>
      </c>
      <c r="D32" s="27">
        <v>5.5375896016828907E-2</v>
      </c>
      <c r="E32" s="27">
        <v>5.5322784893873989E-2</v>
      </c>
      <c r="F32" s="27">
        <v>5.7091882711808761E-2</v>
      </c>
      <c r="G32" s="27">
        <v>5.3595018626952706E-2</v>
      </c>
      <c r="H32" s="27">
        <v>5.6458858941937473E-2</v>
      </c>
      <c r="I32" s="27">
        <v>6.0324875156381408E-2</v>
      </c>
      <c r="J32" s="27">
        <v>5.0326612487233247E-2</v>
      </c>
      <c r="L32" s="9">
        <v>28</v>
      </c>
      <c r="M32" s="27">
        <v>5.3304710741283623E-2</v>
      </c>
      <c r="N32" s="27">
        <v>5.7404188768760189E-2</v>
      </c>
      <c r="O32" s="27">
        <v>5.7458020673046395E-2</v>
      </c>
      <c r="P32" s="27">
        <v>5.7404188768760189E-2</v>
      </c>
      <c r="Q32" s="27">
        <v>5.9053537212706786E-2</v>
      </c>
      <c r="R32" s="27">
        <v>5.5759734383758142E-2</v>
      </c>
      <c r="S32" s="27">
        <v>5.777612903799656E-2</v>
      </c>
      <c r="T32" s="27">
        <v>6.242166491535639E-2</v>
      </c>
      <c r="U32" s="27">
        <v>5.2397098380218887E-2</v>
      </c>
    </row>
    <row r="33" spans="1:21" x14ac:dyDescent="0.2">
      <c r="A33" s="9">
        <v>29</v>
      </c>
      <c r="B33" s="27">
        <v>5.1385279606124712E-2</v>
      </c>
      <c r="C33" s="27">
        <v>5.5574783642327708E-2</v>
      </c>
      <c r="D33" s="27">
        <v>5.562620252984174E-2</v>
      </c>
      <c r="E33" s="27">
        <v>5.5574783642327708E-2</v>
      </c>
      <c r="F33" s="27">
        <v>5.7288197523273965E-2</v>
      </c>
      <c r="G33" s="27">
        <v>5.3901877936696208E-2</v>
      </c>
      <c r="H33" s="27">
        <v>5.6674735289905742E-2</v>
      </c>
      <c r="I33" s="27">
        <v>6.046021556747494E-2</v>
      </c>
      <c r="J33" s="27">
        <v>5.0695045122430615E-2</v>
      </c>
      <c r="L33" s="9">
        <v>29</v>
      </c>
      <c r="M33" s="27">
        <v>5.3507664931364829E-2</v>
      </c>
      <c r="N33" s="27">
        <v>5.7588916425763914E-2</v>
      </c>
      <c r="O33" s="27">
        <v>5.7641045655888679E-2</v>
      </c>
      <c r="P33" s="27">
        <v>5.7588916425763914E-2</v>
      </c>
      <c r="Q33" s="27">
        <v>5.9186989166357895E-2</v>
      </c>
      <c r="R33" s="27">
        <v>5.5996089166789886E-2</v>
      </c>
      <c r="S33" s="27">
        <v>5.7949668411909405E-2</v>
      </c>
      <c r="T33" s="27">
        <v>6.2489491555196564E-2</v>
      </c>
      <c r="U33" s="27">
        <v>5.2698480700336114E-2</v>
      </c>
    </row>
    <row r="34" spans="1:21" x14ac:dyDescent="0.2">
      <c r="A34" s="9">
        <v>30</v>
      </c>
      <c r="B34" s="27">
        <v>5.1645279858328674E-2</v>
      </c>
      <c r="C34" s="27">
        <v>5.5813676676727209E-2</v>
      </c>
      <c r="D34" s="27">
        <v>5.5863496110491795E-2</v>
      </c>
      <c r="E34" s="27">
        <v>5.5813676676727209E-2</v>
      </c>
      <c r="F34" s="27">
        <v>5.7474356185577058E-2</v>
      </c>
      <c r="G34" s="27">
        <v>5.4192656811334006E-2</v>
      </c>
      <c r="H34" s="27">
        <v>5.6879476895215664E-2</v>
      </c>
      <c r="I34" s="27">
        <v>6.0589671113884025E-2</v>
      </c>
      <c r="J34" s="27">
        <v>5.1043144179695465E-2</v>
      </c>
      <c r="L34" s="9">
        <v>30</v>
      </c>
      <c r="M34" s="27">
        <v>5.3700504663404258E-2</v>
      </c>
      <c r="N34" s="27">
        <v>5.7764386941644652E-2</v>
      </c>
      <c r="O34" s="27">
        <v>5.7814905119323301E-2</v>
      </c>
      <c r="P34" s="27">
        <v>5.7764386941644652E-2</v>
      </c>
      <c r="Q34" s="27">
        <v>5.9313810811554291E-2</v>
      </c>
      <c r="R34" s="27">
        <v>5.6220479456123851E-2</v>
      </c>
      <c r="S34" s="27">
        <v>5.8114460613890362E-2</v>
      </c>
      <c r="T34" s="27">
        <v>6.2555252325197763E-2</v>
      </c>
      <c r="U34" s="27">
        <v>5.2983395786265763E-2</v>
      </c>
    </row>
    <row r="35" spans="1:21" x14ac:dyDescent="0.2">
      <c r="A35" s="9">
        <v>31</v>
      </c>
      <c r="B35" s="27">
        <v>5.1891892839856624E-2</v>
      </c>
      <c r="C35" s="27">
        <v>5.6040268914511193E-2</v>
      </c>
      <c r="D35" s="27">
        <v>5.6088575629787973E-2</v>
      </c>
      <c r="E35" s="27">
        <v>5.6040268914511193E-2</v>
      </c>
      <c r="F35" s="27">
        <v>5.7650988219196231E-2</v>
      </c>
      <c r="G35" s="27">
        <v>5.4468347065784073E-2</v>
      </c>
      <c r="H35" s="27">
        <v>5.7073761345456164E-2</v>
      </c>
      <c r="I35" s="27">
        <v>6.0713427078638915E-2</v>
      </c>
      <c r="J35" s="27">
        <v>5.1372338032658282E-2</v>
      </c>
      <c r="L35" s="9">
        <v>31</v>
      </c>
      <c r="M35" s="27">
        <v>5.3883784968183246E-2</v>
      </c>
      <c r="N35" s="27">
        <v>5.7931124369646758E-2</v>
      </c>
      <c r="O35" s="27">
        <v>5.7980117372975037E-2</v>
      </c>
      <c r="P35" s="27">
        <v>5.7931124369646758E-2</v>
      </c>
      <c r="Q35" s="27">
        <v>5.9434382899332894E-2</v>
      </c>
      <c r="R35" s="27">
        <v>5.6433584611363719E-2</v>
      </c>
      <c r="S35" s="27">
        <v>5.8271013993976162E-2</v>
      </c>
      <c r="T35" s="27">
        <v>6.2618859279364614E-2</v>
      </c>
      <c r="U35" s="27">
        <v>5.3252985639333339E-2</v>
      </c>
    </row>
    <row r="36" spans="1:21" x14ac:dyDescent="0.2">
      <c r="A36" s="9">
        <v>32</v>
      </c>
      <c r="B36" s="27">
        <v>5.2125942584392293E-2</v>
      </c>
      <c r="C36" s="27">
        <v>5.6255323466460005E-2</v>
      </c>
      <c r="D36" s="27">
        <v>5.6302198479550203E-2</v>
      </c>
      <c r="E36" s="27">
        <v>5.6255323466460005E-2</v>
      </c>
      <c r="F36" s="27">
        <v>5.7818687467203089E-2</v>
      </c>
      <c r="G36" s="27">
        <v>5.4729890288597094E-2</v>
      </c>
      <c r="H36" s="27">
        <v>5.7258231170884688E-2</v>
      </c>
      <c r="I36" s="27">
        <v>6.0831693065579895E-2</v>
      </c>
      <c r="J36" s="27">
        <v>5.1683946350777443E-2</v>
      </c>
      <c r="L36" s="9">
        <v>32</v>
      </c>
      <c r="M36" s="27">
        <v>5.4058044631834834E-2</v>
      </c>
      <c r="N36" s="27">
        <v>5.8089632907075472E-2</v>
      </c>
      <c r="O36" s="27">
        <v>5.8137181146088013E-2</v>
      </c>
      <c r="P36" s="27">
        <v>5.8089632907075472E-2</v>
      </c>
      <c r="Q36" s="27">
        <v>5.9549068863017807E-2</v>
      </c>
      <c r="R36" s="27">
        <v>5.6636060139519939E-2</v>
      </c>
      <c r="S36" s="27">
        <v>5.8419814259189407E-2</v>
      </c>
      <c r="T36" s="27">
        <v>6.2680269468595284E-2</v>
      </c>
      <c r="U36" s="27">
        <v>5.3508306502822789E-2</v>
      </c>
    </row>
    <row r="37" spans="1:21" x14ac:dyDescent="0.2">
      <c r="A37" s="9">
        <v>33</v>
      </c>
      <c r="B37" s="27">
        <v>5.2348208743363767E-2</v>
      </c>
      <c r="C37" s="27">
        <v>5.6459560390003771E-2</v>
      </c>
      <c r="D37" s="27">
        <v>5.6505079338905473E-2</v>
      </c>
      <c r="E37" s="27">
        <v>5.6459560390003771E-2</v>
      </c>
      <c r="F37" s="27">
        <v>5.797801219198484E-2</v>
      </c>
      <c r="G37" s="27">
        <v>5.4978175647037553E-2</v>
      </c>
      <c r="H37" s="27">
        <v>5.7433492904511718E-2</v>
      </c>
      <c r="I37" s="27">
        <v>6.0944693362801727E-2</v>
      </c>
      <c r="J37" s="27">
        <v>5.1979187367713342E-2</v>
      </c>
      <c r="L37" s="9">
        <v>33</v>
      </c>
      <c r="M37" s="27">
        <v>5.4223801895132873E-2</v>
      </c>
      <c r="N37" s="27">
        <v>5.8240394219295721E-2</v>
      </c>
      <c r="O37" s="27">
        <v>5.8286572932489289E-2</v>
      </c>
      <c r="P37" s="27">
        <v>5.8240394219295721E-2</v>
      </c>
      <c r="Q37" s="27">
        <v>5.9658213885943834E-2</v>
      </c>
      <c r="R37" s="27">
        <v>5.6828533391472202E-2</v>
      </c>
      <c r="S37" s="27">
        <v>5.8561322889983281E-2</v>
      </c>
      <c r="T37" s="27">
        <v>6.2739474054986477E-2</v>
      </c>
      <c r="U37" s="27">
        <v>5.3750334548518408E-2</v>
      </c>
    </row>
    <row r="38" spans="1:21" x14ac:dyDescent="0.2">
      <c r="A38" s="9">
        <v>34</v>
      </c>
      <c r="B38" s="27">
        <v>5.2559425860840392E-2</v>
      </c>
      <c r="C38" s="27">
        <v>5.6653656665272889E-2</v>
      </c>
      <c r="D38" s="27">
        <v>5.6697890151824026E-2</v>
      </c>
      <c r="E38" s="27">
        <v>5.6653656665272889E-2</v>
      </c>
      <c r="F38" s="27">
        <v>5.812948582542643E-2</v>
      </c>
      <c r="G38" s="27">
        <v>5.5214039419952288E-2</v>
      </c>
      <c r="H38" s="27">
        <v>5.7600117114659843E-2</v>
      </c>
      <c r="I38" s="27">
        <v>6.1052659771032358E-2</v>
      </c>
      <c r="J38" s="27">
        <v>5.2259185112999651E-2</v>
      </c>
      <c r="L38" s="9">
        <v>34</v>
      </c>
      <c r="M38" s="27">
        <v>5.4381551794020488E-2</v>
      </c>
      <c r="N38" s="27">
        <v>5.8383865960697445E-2</v>
      </c>
      <c r="O38" s="27">
        <v>5.8428745519798264E-2</v>
      </c>
      <c r="P38" s="27">
        <v>5.8383865960697445E-2</v>
      </c>
      <c r="Q38" s="27">
        <v>5.9762144560051578E-2</v>
      </c>
      <c r="R38" s="27">
        <v>5.7011601071615958E-2</v>
      </c>
      <c r="S38" s="27">
        <v>5.869597646497815E-2</v>
      </c>
      <c r="T38" s="27">
        <v>6.2796489844722636E-2</v>
      </c>
      <c r="U38" s="27">
        <v>5.3979971520670578E-2</v>
      </c>
    </row>
    <row r="39" spans="1:21" x14ac:dyDescent="0.2">
      <c r="A39" s="9">
        <v>35</v>
      </c>
      <c r="B39" s="27">
        <v>5.2760283743016778E-2</v>
      </c>
      <c r="C39" s="27">
        <v>5.6838247010886134E-2</v>
      </c>
      <c r="D39" s="27">
        <v>5.6881260936486822E-2</v>
      </c>
      <c r="E39" s="27">
        <v>5.6838247010886134E-2</v>
      </c>
      <c r="F39" s="27">
        <v>5.827359815381028E-2</v>
      </c>
      <c r="G39" s="27">
        <v>5.5438265720959556E-2</v>
      </c>
      <c r="H39" s="27">
        <v>5.775863910710366E-2</v>
      </c>
      <c r="I39" s="27">
        <v>6.1155826301654947E-2</v>
      </c>
      <c r="J39" s="27">
        <v>5.252497643790166E-2</v>
      </c>
      <c r="L39" s="9">
        <v>35</v>
      </c>
      <c r="M39" s="27">
        <v>5.4531764693079854E-2</v>
      </c>
      <c r="N39" s="27">
        <v>5.8520481157076087E-2</v>
      </c>
      <c r="O39" s="27">
        <v>5.8564127371216301E-2</v>
      </c>
      <c r="P39" s="27">
        <v>5.8520481157076087E-2</v>
      </c>
      <c r="Q39" s="27">
        <v>5.9861168964236322E-2</v>
      </c>
      <c r="R39" s="27">
        <v>5.7185828051539822E-2</v>
      </c>
      <c r="S39" s="27">
        <v>5.8824186630380693E-2</v>
      </c>
      <c r="T39" s="27">
        <v>6.2851352692601781E-2</v>
      </c>
      <c r="U39" s="27">
        <v>5.4198050214093296E-2</v>
      </c>
    </row>
    <row r="40" spans="1:21" x14ac:dyDescent="0.2">
      <c r="A40" s="9">
        <v>36</v>
      </c>
      <c r="B40" s="27">
        <v>5.2951428574363302E-2</v>
      </c>
      <c r="C40" s="27">
        <v>5.7013925262037191E-2</v>
      </c>
      <c r="D40" s="27">
        <v>5.7055781151754248E-2</v>
      </c>
      <c r="E40" s="27">
        <v>5.7013925262037191E-2</v>
      </c>
      <c r="F40" s="27">
        <v>5.8410806779604973E-2</v>
      </c>
      <c r="G40" s="27">
        <v>5.5651588023427179E-2</v>
      </c>
      <c r="H40" s="27">
        <v>5.790956007674386E-2</v>
      </c>
      <c r="I40" s="27">
        <v>6.1254425295989234E-2</v>
      </c>
      <c r="J40" s="27">
        <v>5.2777517730728363E-2</v>
      </c>
      <c r="L40" s="9">
        <v>36</v>
      </c>
      <c r="M40" s="27">
        <v>5.4674885680712659E-2</v>
      </c>
      <c r="N40" s="27">
        <v>5.8650648202039024E-2</v>
      </c>
      <c r="O40" s="27">
        <v>5.8693122615317783E-2</v>
      </c>
      <c r="P40" s="27">
        <v>5.8650648202039024E-2</v>
      </c>
      <c r="Q40" s="27">
        <v>5.9955577036319152E-2</v>
      </c>
      <c r="R40" s="27">
        <v>5.7351747113556506E-2</v>
      </c>
      <c r="S40" s="27">
        <v>5.8946340520403151E-2</v>
      </c>
      <c r="T40" s="27">
        <v>6.2904112361341413E-2</v>
      </c>
      <c r="U40" s="27">
        <v>5.4405339709812317E-2</v>
      </c>
    </row>
    <row r="41" spans="1:21" x14ac:dyDescent="0.2">
      <c r="A41" s="9">
        <v>37</v>
      </c>
      <c r="B41" s="27">
        <v>5.3133464527789442E-2</v>
      </c>
      <c r="C41" s="27">
        <v>5.7181246110010742E-2</v>
      </c>
      <c r="D41" s="27">
        <v>5.7222001421804336E-2</v>
      </c>
      <c r="E41" s="27">
        <v>5.7181246110010742E-2</v>
      </c>
      <c r="F41" s="27">
        <v>5.8541538746538224E-2</v>
      </c>
      <c r="G41" s="27">
        <v>5.5854691206445484E-2</v>
      </c>
      <c r="H41" s="27">
        <v>5.8053348549033101E-2</v>
      </c>
      <c r="I41" s="27">
        <v>6.1348684626338246E-2</v>
      </c>
      <c r="J41" s="27">
        <v>5.3017691261096234E-2</v>
      </c>
      <c r="L41" s="9">
        <v>37</v>
      </c>
      <c r="M41" s="27">
        <v>5.481133458063181E-2</v>
      </c>
      <c r="N41" s="27">
        <v>5.8774751284664806E-2</v>
      </c>
      <c r="O41" s="27">
        <v>5.8816111463105614E-2</v>
      </c>
      <c r="P41" s="27">
        <v>5.8774751284664806E-2</v>
      </c>
      <c r="Q41" s="27">
        <v>6.0045641145564987E-2</v>
      </c>
      <c r="R41" s="27">
        <v>5.7509859348456871E-2</v>
      </c>
      <c r="S41" s="27">
        <v>5.9062801486229555E-2</v>
      </c>
      <c r="T41" s="27">
        <v>6.2954828515999317E-2</v>
      </c>
      <c r="U41" s="27">
        <v>5.4602550323940457E-2</v>
      </c>
    </row>
    <row r="42" spans="1:21" x14ac:dyDescent="0.2">
      <c r="A42" s="9">
        <v>38</v>
      </c>
      <c r="B42" s="27">
        <v>5.3306955685598068E-2</v>
      </c>
      <c r="C42" s="27">
        <v>5.7340727058060814E-2</v>
      </c>
      <c r="D42" s="27">
        <v>5.7380435475241409E-2</v>
      </c>
      <c r="E42" s="27">
        <v>5.7340727058060814E-2</v>
      </c>
      <c r="F42" s="27">
        <v>5.8666192246570104E-2</v>
      </c>
      <c r="G42" s="27">
        <v>5.6048213919267509E-2</v>
      </c>
      <c r="H42" s="27">
        <v>5.8190441995396025E-2</v>
      </c>
      <c r="I42" s="27">
        <v>6.143882572055559E-2</v>
      </c>
      <c r="J42" s="27">
        <v>5.3246311122878698E-2</v>
      </c>
      <c r="L42" s="9">
        <v>38</v>
      </c>
      <c r="M42" s="27">
        <v>5.4941506397522266E-2</v>
      </c>
      <c r="N42" s="27">
        <v>5.8893151113264208E-2</v>
      </c>
      <c r="O42" s="27">
        <v>5.8933450918652097E-2</v>
      </c>
      <c r="P42" s="27">
        <v>5.8893151113264208E-2</v>
      </c>
      <c r="Q42" s="27">
        <v>6.0131616797071352E-2</v>
      </c>
      <c r="R42" s="27">
        <v>5.7660635004251892E-2</v>
      </c>
      <c r="S42" s="27">
        <v>5.9173910028750054E-2</v>
      </c>
      <c r="T42" s="27">
        <v>6.300356760697734E-2</v>
      </c>
      <c r="U42" s="27">
        <v>5.4790338247588721E-2</v>
      </c>
    </row>
    <row r="43" spans="1:21" x14ac:dyDescent="0.2">
      <c r="A43" s="9">
        <v>39</v>
      </c>
      <c r="B43" s="27">
        <v>5.3472428138868988E-2</v>
      </c>
      <c r="C43" s="27">
        <v>5.7492850489405223E-2</v>
      </c>
      <c r="D43" s="27">
        <v>5.7531562195411778E-2</v>
      </c>
      <c r="E43" s="27">
        <v>5.7492850489405223E-2</v>
      </c>
      <c r="F43" s="27">
        <v>5.8785138350975208E-2</v>
      </c>
      <c r="G43" s="27">
        <v>5.62327511188081E-2</v>
      </c>
      <c r="H43" s="27">
        <v>5.8321248539207726E-2</v>
      </c>
      <c r="I43" s="27">
        <v>6.1525062212936632E-2</v>
      </c>
      <c r="J43" s="27">
        <v>5.3464128766048447E-2</v>
      </c>
      <c r="L43" s="9">
        <v>39</v>
      </c>
      <c r="M43" s="27">
        <v>5.5065772061639429E-2</v>
      </c>
      <c r="N43" s="27">
        <v>5.9006185835369873E-2</v>
      </c>
      <c r="O43" s="27">
        <v>5.9045475684498028E-2</v>
      </c>
      <c r="P43" s="27">
        <v>5.9006185835369873E-2</v>
      </c>
      <c r="Q43" s="27">
        <v>6.021374341747765E-2</v>
      </c>
      <c r="R43" s="27">
        <v>5.7804514636101256E-2</v>
      </c>
      <c r="S43" s="27">
        <v>5.9279984858177759E-2</v>
      </c>
      <c r="T43" s="27">
        <v>6.3050400450518351E-2</v>
      </c>
      <c r="U43" s="27">
        <v>5.4969309870687377E-2</v>
      </c>
    </row>
    <row r="44" spans="1:21" x14ac:dyDescent="0.2">
      <c r="A44" s="9">
        <v>40</v>
      </c>
      <c r="B44" s="27">
        <v>5.3630372170234697E-2</v>
      </c>
      <c r="C44" s="27">
        <v>5.7638065773054414E-2</v>
      </c>
      <c r="D44" s="27">
        <v>5.7675827708308258E-2</v>
      </c>
      <c r="E44" s="27">
        <v>5.7638065773054414E-2</v>
      </c>
      <c r="F44" s="27">
        <v>5.8898722725002184E-2</v>
      </c>
      <c r="G44" s="27">
        <v>5.6408856676602115E-2</v>
      </c>
      <c r="H44" s="27">
        <v>5.8446148692653743E-2</v>
      </c>
      <c r="I44" s="27">
        <v>6.1607599070348629E-2</v>
      </c>
      <c r="J44" s="27">
        <v>5.3671838121239102E-2</v>
      </c>
      <c r="L44" s="9">
        <v>40</v>
      </c>
      <c r="M44" s="27">
        <v>5.5184479372020645E-2</v>
      </c>
      <c r="N44" s="27">
        <v>5.9114172080315663E-2</v>
      </c>
      <c r="O44" s="27">
        <v>5.9152499188939167E-2</v>
      </c>
      <c r="P44" s="27">
        <v>5.9114172080315663E-2</v>
      </c>
      <c r="Q44" s="27">
        <v>6.0292245184918825E-2</v>
      </c>
      <c r="R44" s="27">
        <v>5.7941910447243394E-2</v>
      </c>
      <c r="S44" s="27">
        <v>5.9381324024334381E-2</v>
      </c>
      <c r="T44" s="27">
        <v>6.3095400357883857E-2</v>
      </c>
      <c r="U44" s="27">
        <v>5.5140025792673297E-2</v>
      </c>
    </row>
    <row r="45" spans="1:21" x14ac:dyDescent="0.2">
      <c r="A45" s="9">
        <v>41</v>
      </c>
      <c r="B45" s="27">
        <v>5.3781244452509203E-2</v>
      </c>
      <c r="C45" s="27">
        <v>5.7776791355207635E-2</v>
      </c>
      <c r="D45" s="27">
        <v>5.7813647456278483E-2</v>
      </c>
      <c r="E45" s="27">
        <v>5.7776791355207635E-2</v>
      </c>
      <c r="F45" s="27">
        <v>5.9007267298271548E-2</v>
      </c>
      <c r="G45" s="27">
        <v>5.6577045982271645E-2</v>
      </c>
      <c r="H45" s="27">
        <v>5.8565497082331275E-2</v>
      </c>
      <c r="I45" s="27">
        <v>6.1686632077535331E-2</v>
      </c>
      <c r="J45" s="27">
        <v>5.3870080329721626E-2</v>
      </c>
      <c r="L45" s="9">
        <v>41</v>
      </c>
      <c r="M45" s="27">
        <v>5.5297954064088328E-2</v>
      </c>
      <c r="N45" s="27">
        <v>5.921740607035253E-2</v>
      </c>
      <c r="O45" s="27">
        <v>5.9254814681668044E-2</v>
      </c>
      <c r="P45" s="27">
        <v>5.921740607035253E-2</v>
      </c>
      <c r="Q45" s="27">
        <v>6.0367331876242991E-2</v>
      </c>
      <c r="R45" s="27">
        <v>5.8073207740201749E-2</v>
      </c>
      <c r="S45" s="27">
        <v>5.9478206076810647E-2</v>
      </c>
      <c r="T45" s="27">
        <v>6.313864169684269E-2</v>
      </c>
      <c r="U45" s="27">
        <v>5.5303004529593469E-2</v>
      </c>
    </row>
    <row r="46" spans="1:21" x14ac:dyDescent="0.2">
      <c r="A46" s="9">
        <v>42</v>
      </c>
      <c r="B46" s="27">
        <v>5.3925470215891558E-2</v>
      </c>
      <c r="C46" s="27">
        <v>5.7909416800156377E-2</v>
      </c>
      <c r="D46" s="27">
        <v>5.7945408221778516E-2</v>
      </c>
      <c r="E46" s="27">
        <v>5.7909416800156377E-2</v>
      </c>
      <c r="F46" s="27">
        <v>5.9111071872358201E-2</v>
      </c>
      <c r="G46" s="27">
        <v>5.673779849305105E-2</v>
      </c>
      <c r="H46" s="27">
        <v>5.8679624134377661E-2</v>
      </c>
      <c r="I46" s="27">
        <v>6.1762347592279943E-2</v>
      </c>
      <c r="J46" s="27">
        <v>5.4059448096997809E-2</v>
      </c>
      <c r="L46" s="9">
        <v>42</v>
      </c>
      <c r="M46" s="27">
        <v>5.5406500946977744E-2</v>
      </c>
      <c r="N46" s="27">
        <v>5.9316164760892631E-2</v>
      </c>
      <c r="O46" s="27">
        <v>5.9352696358745627E-2</v>
      </c>
      <c r="P46" s="27">
        <v>5.9316164760892631E-2</v>
      </c>
      <c r="Q46" s="27">
        <v>6.0439199712041036E-2</v>
      </c>
      <c r="R46" s="27">
        <v>5.8198766419522263E-2</v>
      </c>
      <c r="S46" s="27">
        <v>5.9570891225681377E-2</v>
      </c>
      <c r="T46" s="27">
        <v>6.3180198794133169E-2</v>
      </c>
      <c r="U46" s="27">
        <v>5.5458725931303521E-2</v>
      </c>
    </row>
    <row r="47" spans="1:21" x14ac:dyDescent="0.2">
      <c r="A47" s="9">
        <v>43</v>
      </c>
      <c r="B47" s="27">
        <v>5.4063445351395067E-2</v>
      </c>
      <c r="C47" s="27">
        <v>5.8036304756537982E-2</v>
      </c>
      <c r="D47" s="27">
        <v>5.8071470077218912E-2</v>
      </c>
      <c r="E47" s="27">
        <v>5.8036304756537982E-2</v>
      </c>
      <c r="F47" s="27">
        <v>5.9210415653810022E-2</v>
      </c>
      <c r="G47" s="27">
        <v>5.6891560195430957E-2</v>
      </c>
      <c r="H47" s="27">
        <v>5.8788837699455421E-2</v>
      </c>
      <c r="I47" s="27">
        <v>6.183492250157685E-2</v>
      </c>
      <c r="J47" s="27">
        <v>5.4240489691400162E-2</v>
      </c>
      <c r="L47" s="9">
        <v>43</v>
      </c>
      <c r="M47" s="27">
        <v>5.551040507062166E-2</v>
      </c>
      <c r="N47" s="27">
        <v>5.9410706981459782E-2</v>
      </c>
      <c r="O47" s="27">
        <v>5.9446400488724738E-2</v>
      </c>
      <c r="P47" s="27">
        <v>5.9410706981459782E-2</v>
      </c>
      <c r="Q47" s="27">
        <v>6.0508032185701E-2</v>
      </c>
      <c r="R47" s="27">
        <v>5.8318922503713067E-2</v>
      </c>
      <c r="S47" s="27">
        <v>5.965962248203871E-2</v>
      </c>
      <c r="T47" s="27">
        <v>6.3220145106966941E-2</v>
      </c>
      <c r="U47" s="27">
        <v>5.5607634324856825E-2</v>
      </c>
    </row>
    <row r="48" spans="1:21" x14ac:dyDescent="0.2">
      <c r="A48" s="9">
        <v>44</v>
      </c>
      <c r="B48" s="27">
        <v>5.4195538429146373E-2</v>
      </c>
      <c r="C48" s="27">
        <v>5.8157792833509303E-2</v>
      </c>
      <c r="D48" s="27">
        <v>5.8192168245605691E-2</v>
      </c>
      <c r="E48" s="27">
        <v>5.8157792833509303E-2</v>
      </c>
      <c r="F48" s="27">
        <v>5.9305558705808004E-2</v>
      </c>
      <c r="G48" s="27">
        <v>5.7038745957049164E-2</v>
      </c>
      <c r="H48" s="27">
        <v>5.8893424604924416E-2</v>
      </c>
      <c r="I48" s="27">
        <v>6.1904524325747889E-2</v>
      </c>
      <c r="J48" s="27">
        <v>5.4413712610664522E-2</v>
      </c>
      <c r="L48" s="9">
        <v>44</v>
      </c>
      <c r="M48" s="27">
        <v>5.5609932893677216E-2</v>
      </c>
      <c r="N48" s="27">
        <v>5.9501274557152595E-2</v>
      </c>
      <c r="O48" s="27">
        <v>5.9536166519903899E-2</v>
      </c>
      <c r="P48" s="27">
        <v>5.9501274557152595E-2</v>
      </c>
      <c r="Q48" s="27">
        <v>6.0574000866921551E-2</v>
      </c>
      <c r="R48" s="27">
        <v>5.8433989616327731E-2</v>
      </c>
      <c r="S48" s="27">
        <v>5.9744626764005826E-2</v>
      </c>
      <c r="T48" s="27">
        <v>6.325855260677038E-2</v>
      </c>
      <c r="U48" s="27">
        <v>5.5750141401402553E-2</v>
      </c>
    </row>
    <row r="49" spans="1:21" x14ac:dyDescent="0.2">
      <c r="A49" s="9">
        <v>45</v>
      </c>
      <c r="B49" s="27">
        <v>5.4322092618257045E-2</v>
      </c>
      <c r="C49" s="27">
        <v>5.8274195377803206E-2</v>
      </c>
      <c r="D49" s="27">
        <v>5.8307814862985419E-2</v>
      </c>
      <c r="E49" s="27">
        <v>5.8274195377803206E-2</v>
      </c>
      <c r="F49" s="27">
        <v>5.9396743315261125E-2</v>
      </c>
      <c r="G49" s="27">
        <v>5.7179741755781999E-2</v>
      </c>
      <c r="H49" s="27">
        <v>5.8993652126692941E-2</v>
      </c>
      <c r="I49" s="27">
        <v>6.1971311429589448E-2</v>
      </c>
      <c r="J49" s="27">
        <v>5.4579586939920377E-2</v>
      </c>
      <c r="L49" s="9">
        <v>45</v>
      </c>
      <c r="M49" s="27">
        <v>5.5705333431699477E-2</v>
      </c>
      <c r="N49" s="27">
        <v>5.9588093396604425E-2</v>
      </c>
      <c r="O49" s="27">
        <v>5.9622218154793849E-2</v>
      </c>
      <c r="P49" s="27">
        <v>5.9588093396604425E-2</v>
      </c>
      <c r="Q49" s="27">
        <v>6.0637266173298787E-2</v>
      </c>
      <c r="R49" s="27">
        <v>5.854426043530836E-2</v>
      </c>
      <c r="S49" s="27">
        <v>5.9826115958670156E-2</v>
      </c>
      <c r="T49" s="27">
        <v>6.3295491330182418E-2</v>
      </c>
      <c r="U49" s="27">
        <v>5.5886628864302734E-2</v>
      </c>
    </row>
    <row r="50" spans="1:21" x14ac:dyDescent="0.2">
      <c r="A50" s="9">
        <v>46</v>
      </c>
      <c r="B50" s="27">
        <v>5.444342750085096E-2</v>
      </c>
      <c r="C50" s="27">
        <v>5.8385805147239456E-2</v>
      </c>
      <c r="D50" s="27">
        <v>5.8418700638305454E-2</v>
      </c>
      <c r="E50" s="27">
        <v>5.8385805147239456E-2</v>
      </c>
      <c r="F50" s="27">
        <v>5.9484195274694729E-2</v>
      </c>
      <c r="G50" s="27">
        <v>5.731490677934703E-2</v>
      </c>
      <c r="H50" s="27">
        <v>5.9089769376967638E-2</v>
      </c>
      <c r="I50" s="27">
        <v>6.2035433309064247E-2</v>
      </c>
      <c r="J50" s="27">
        <v>5.4738548424283051E-2</v>
      </c>
      <c r="L50" s="9">
        <v>46</v>
      </c>
      <c r="M50" s="27">
        <v>5.5796839371222262E-2</v>
      </c>
      <c r="N50" s="27">
        <v>5.9671374537033417E-2</v>
      </c>
      <c r="O50" s="27">
        <v>5.9704764382451536E-2</v>
      </c>
      <c r="P50" s="27">
        <v>5.9671374537033417E-2</v>
      </c>
      <c r="Q50" s="27">
        <v>6.0697978105954897E-2</v>
      </c>
      <c r="R50" s="27">
        <v>5.8650008086545746E-2</v>
      </c>
      <c r="S50" s="27">
        <v>5.9904287933908007E-2</v>
      </c>
      <c r="T50" s="27">
        <v>6.3331029061630906E-2</v>
      </c>
      <c r="U50" s="27">
        <v>5.601745085602583E-2</v>
      </c>
    </row>
    <row r="51" spans="1:21" x14ac:dyDescent="0.2">
      <c r="A51" s="9">
        <v>47</v>
      </c>
      <c r="B51" s="27">
        <v>5.4559840777095081E-2</v>
      </c>
      <c r="C51" s="27">
        <v>5.8492894879585311E-2</v>
      </c>
      <c r="D51" s="27">
        <v>5.8525096409574706E-2</v>
      </c>
      <c r="E51" s="27">
        <v>5.8492894879585311E-2</v>
      </c>
      <c r="F51" s="27">
        <v>5.9568125080114998E-2</v>
      </c>
      <c r="G51" s="27">
        <v>5.74445753933297E-2</v>
      </c>
      <c r="H51" s="27">
        <v>5.9182008606835979E-2</v>
      </c>
      <c r="I51" s="27">
        <v>6.2097030929357366E-2</v>
      </c>
      <c r="J51" s="27">
        <v>5.4891001278473572E-2</v>
      </c>
      <c r="L51" s="9">
        <v>47</v>
      </c>
      <c r="M51" s="27">
        <v>5.5884668140100402E-2</v>
      </c>
      <c r="N51" s="27">
        <v>5.9751315140440076E-2</v>
      </c>
      <c r="O51" s="27">
        <v>5.9784000462754561E-2</v>
      </c>
      <c r="P51" s="27">
        <v>5.9751315140440076E-2</v>
      </c>
      <c r="Q51" s="27">
        <v>6.0756276946936749E-2</v>
      </c>
      <c r="R51" s="27">
        <v>5.8751487472708197E-2</v>
      </c>
      <c r="S51" s="27">
        <v>5.9979327496706425E-2</v>
      </c>
      <c r="T51" s="27">
        <v>6.3365231119128618E-2</v>
      </c>
      <c r="U51" s="27">
        <v>5.6142936180837655E-2</v>
      </c>
    </row>
    <row r="52" spans="1:21" x14ac:dyDescent="0.2">
      <c r="A52" s="9">
        <v>48</v>
      </c>
      <c r="B52" s="27">
        <v>5.4671609861117743E-2</v>
      </c>
      <c r="C52" s="27">
        <v>5.8595718758021054E-2</v>
      </c>
      <c r="D52" s="27">
        <v>5.8627254597554579E-2</v>
      </c>
      <c r="E52" s="27">
        <v>5.8595718758021054E-2</v>
      </c>
      <c r="F52" s="27">
        <v>5.964872904726537E-2</v>
      </c>
      <c r="G52" s="27">
        <v>5.7569058978753862E-2</v>
      </c>
      <c r="H52" s="27">
        <v>5.9270586424522875E-2</v>
      </c>
      <c r="I52" s="27">
        <v>6.2156237095790434E-2</v>
      </c>
      <c r="J52" s="27">
        <v>5.5037320754850683E-2</v>
      </c>
      <c r="L52" s="9">
        <v>48</v>
      </c>
      <c r="M52" s="27">
        <v>5.5969022927983447E-2</v>
      </c>
      <c r="N52" s="27">
        <v>5.9828099437540416E-2</v>
      </c>
      <c r="O52" s="27">
        <v>5.9860108859212113E-2</v>
      </c>
      <c r="P52" s="27">
        <v>5.9828099437540416E-2</v>
      </c>
      <c r="Q52" s="27">
        <v>6.0812293917400284E-2</v>
      </c>
      <c r="R52" s="27">
        <v>5.8848936532143181E-2</v>
      </c>
      <c r="S52" s="27">
        <v>6.0051407296502823E-2</v>
      </c>
      <c r="T52" s="27">
        <v>6.3398160220723865E-2</v>
      </c>
      <c r="U52" s="27">
        <v>5.6263390339558406E-2</v>
      </c>
    </row>
    <row r="53" spans="1:21" x14ac:dyDescent="0.2">
      <c r="A53" s="9">
        <v>49</v>
      </c>
      <c r="B53" s="27">
        <v>5.4778993369841267E-2</v>
      </c>
      <c r="C53" s="27">
        <v>5.8694513776072599E-2</v>
      </c>
      <c r="D53" s="27">
        <v>5.8725410559808067E-2</v>
      </c>
      <c r="E53" s="27">
        <v>5.8694513776072599E-2</v>
      </c>
      <c r="F53" s="27">
        <v>5.9726190349546515E-2</v>
      </c>
      <c r="G53" s="27">
        <v>5.7688647642582636E-2</v>
      </c>
      <c r="H53" s="27">
        <v>5.9355704931516762E-2</v>
      </c>
      <c r="I53" s="27">
        <v>6.2213176843513462E-2</v>
      </c>
      <c r="J53" s="27">
        <v>5.5177855490006422E-2</v>
      </c>
      <c r="L53" s="9">
        <v>49</v>
      </c>
      <c r="M53" s="27">
        <v>5.6050093653403632E-2</v>
      </c>
      <c r="N53" s="27">
        <v>5.9901899617932353E-2</v>
      </c>
      <c r="O53" s="27">
        <v>5.9933260118788523E-2</v>
      </c>
      <c r="P53" s="27">
        <v>5.9901899617932353E-2</v>
      </c>
      <c r="Q53" s="27">
        <v>6.0866151796548529E-2</v>
      </c>
      <c r="R53" s="27">
        <v>5.8942577425440401E-2</v>
      </c>
      <c r="S53" s="27">
        <v>6.0120688673462208E-2</v>
      </c>
      <c r="T53" s="27">
        <v>6.3429876413647834E-2</v>
      </c>
      <c r="U53" s="27">
        <v>5.6379097391745292E-2</v>
      </c>
    </row>
    <row r="54" spans="1:21" x14ac:dyDescent="0.2">
      <c r="A54" s="9">
        <v>50</v>
      </c>
      <c r="B54" s="27">
        <v>5.488223250822899E-2</v>
      </c>
      <c r="C54" s="27">
        <v>5.8789501005977796E-2</v>
      </c>
      <c r="D54" s="27">
        <v>5.8819783849029195E-2</v>
      </c>
      <c r="E54" s="27">
        <v>5.8789501005977796E-2</v>
      </c>
      <c r="F54" s="27">
        <v>5.980067998137617E-2</v>
      </c>
      <c r="G54" s="27">
        <v>5.7803611806017008E-2</v>
      </c>
      <c r="H54" s="27">
        <v>5.9437552779646685E-2</v>
      </c>
      <c r="I54" s="27">
        <v>6.2267967835335947E-2</v>
      </c>
      <c r="J54" s="27">
        <v>5.5312929648754672E-2</v>
      </c>
      <c r="L54" s="9">
        <v>50</v>
      </c>
      <c r="M54" s="27">
        <v>5.6128057875884707E-2</v>
      </c>
      <c r="N54" s="27">
        <v>5.9972876666345876E-2</v>
      </c>
      <c r="O54" s="27">
        <v>6.0003613698563107E-2</v>
      </c>
      <c r="P54" s="27">
        <v>5.9972876666345876E-2</v>
      </c>
      <c r="Q54" s="27">
        <v>6.0917965501955162E-2</v>
      </c>
      <c r="R54" s="27">
        <v>5.9032617649240615E-2</v>
      </c>
      <c r="S54" s="27">
        <v>6.0187322452605052E-2</v>
      </c>
      <c r="T54" s="27">
        <v>6.3460437051838126E-2</v>
      </c>
      <c r="U54" s="27">
        <v>5.6490321659696807E-2</v>
      </c>
    </row>
    <row r="55" spans="1:21" x14ac:dyDescent="0.2">
      <c r="A55" s="9">
        <v>51</v>
      </c>
      <c r="B55" s="27">
        <v>5.4981552355399588E-2</v>
      </c>
      <c r="C55" s="27">
        <v>5.8880886775131147E-2</v>
      </c>
      <c r="D55" s="27">
        <v>5.8910579380247352E-2</v>
      </c>
      <c r="E55" s="27">
        <v>5.8880886775131147E-2</v>
      </c>
      <c r="F55" s="27">
        <v>5.9872357651085562E-2</v>
      </c>
      <c r="G55" s="27">
        <v>5.7914203676436626E-2</v>
      </c>
      <c r="H55" s="27">
        <v>5.9516306152791909E-2</v>
      </c>
      <c r="I55" s="27">
        <v>6.2320720759731607E-2</v>
      </c>
      <c r="J55" s="27">
        <v>5.5442844883004216E-2</v>
      </c>
      <c r="L55" s="9">
        <v>51</v>
      </c>
      <c r="M55" s="27">
        <v>5.6203081652901554E-2</v>
      </c>
      <c r="N55" s="27">
        <v>6.0041181145823019E-2</v>
      </c>
      <c r="O55" s="27">
        <v>6.0071318740039681E-2</v>
      </c>
      <c r="P55" s="27">
        <v>6.0041181145823019E-2</v>
      </c>
      <c r="Q55" s="27">
        <v>6.096784263239341E-2</v>
      </c>
      <c r="R55" s="27">
        <v>5.9119251078312063E-2</v>
      </c>
      <c r="S55" s="27">
        <v>6.0251449685399638E-2</v>
      </c>
      <c r="T55" s="27">
        <v>6.3489896810448254E-2</v>
      </c>
      <c r="U55" s="27">
        <v>5.6597309287667041E-2</v>
      </c>
    </row>
    <row r="56" spans="1:21" x14ac:dyDescent="0.2">
      <c r="A56" s="9">
        <v>52</v>
      </c>
      <c r="B56" s="27">
        <v>5.5077163056670431E-2</v>
      </c>
      <c r="C56" s="27">
        <v>5.8968863755658019E-2</v>
      </c>
      <c r="D56" s="27">
        <v>5.8997988511905408E-2</v>
      </c>
      <c r="E56" s="27">
        <v>5.8968863755658019E-2</v>
      </c>
      <c r="F56" s="27">
        <v>5.9941372607564158E-2</v>
      </c>
      <c r="G56" s="27">
        <v>5.8020658609363229E-2</v>
      </c>
      <c r="H56" s="27">
        <v>5.9592129677233485E-2</v>
      </c>
      <c r="I56" s="27">
        <v>6.2371539723145686E-2</v>
      </c>
      <c r="J56" s="27">
        <v>5.5567882121679846E-2</v>
      </c>
      <c r="L56" s="9">
        <v>52</v>
      </c>
      <c r="M56" s="27">
        <v>5.6275320342518143E-2</v>
      </c>
      <c r="N56" s="27">
        <v>6.0106953929359275E-2</v>
      </c>
      <c r="O56" s="27">
        <v>6.013651479259785E-2</v>
      </c>
      <c r="P56" s="27">
        <v>6.0106953929359275E-2</v>
      </c>
      <c r="Q56" s="27">
        <v>6.1015883974609553E-2</v>
      </c>
      <c r="R56" s="27">
        <v>5.9202658937937525E-2</v>
      </c>
      <c r="S56" s="27">
        <v>6.0313202340901206E-2</v>
      </c>
      <c r="T56" s="27">
        <v>6.3518307728265944E-2</v>
      </c>
      <c r="U56" s="27">
        <v>5.6700289668699888E-2</v>
      </c>
    </row>
    <row r="57" spans="1:21" x14ac:dyDescent="0.2">
      <c r="A57" s="9">
        <v>53</v>
      </c>
      <c r="B57" s="27">
        <v>5.5169260926901886E-2</v>
      </c>
      <c r="C57" s="27">
        <v>5.9053611972344822E-2</v>
      </c>
      <c r="D57" s="27">
        <v>5.9082190045989025E-2</v>
      </c>
      <c r="E57" s="27">
        <v>5.9053611972344822E-2</v>
      </c>
      <c r="F57" s="27">
        <v>6.0007864404897582E-2</v>
      </c>
      <c r="G57" s="27">
        <v>5.8123196367115604E-2</v>
      </c>
      <c r="H57" s="27">
        <v>5.9665177264834668E-2</v>
      </c>
      <c r="I57" s="27">
        <v>6.2420522632353759E-2</v>
      </c>
      <c r="J57" s="27">
        <v>5.5688303206561818E-2</v>
      </c>
      <c r="L57" s="9">
        <v>53</v>
      </c>
      <c r="M57" s="27">
        <v>5.634491935325614E-2</v>
      </c>
      <c r="N57" s="27">
        <v>6.017032688201307E-2</v>
      </c>
      <c r="O57" s="27">
        <v>6.019933248804743E-2</v>
      </c>
      <c r="P57" s="27">
        <v>6.017032688201307E-2</v>
      </c>
      <c r="Q57" s="27">
        <v>6.1062183975689743E-2</v>
      </c>
      <c r="R57" s="27">
        <v>5.9283010709316297E-2</v>
      </c>
      <c r="S57" s="27">
        <v>6.0372703948817774E-2</v>
      </c>
      <c r="T57" s="27">
        <v>6.3545719270836409E-2</v>
      </c>
      <c r="U57" s="27">
        <v>5.6799476750522659E-2</v>
      </c>
    </row>
    <row r="58" spans="1:21" x14ac:dyDescent="0.2">
      <c r="A58" s="9">
        <v>54</v>
      </c>
      <c r="B58" s="27">
        <v>5.5258029470651948E-2</v>
      </c>
      <c r="C58" s="27">
        <v>5.9135299734186519E-2</v>
      </c>
      <c r="D58" s="27">
        <v>5.9163351152415E-2</v>
      </c>
      <c r="E58" s="27">
        <v>5.9135299734186519E-2</v>
      </c>
      <c r="F58" s="27">
        <v>6.0071963609156676E-2</v>
      </c>
      <c r="G58" s="27">
        <v>5.8222022280862262E-2</v>
      </c>
      <c r="H58" s="27">
        <v>5.9735592893271239E-2</v>
      </c>
      <c r="I58" s="27">
        <v>6.2467761563872903E-2</v>
      </c>
      <c r="J58" s="27">
        <v>5.5804352387695433E-2</v>
      </c>
      <c r="L58" s="9">
        <v>54</v>
      </c>
      <c r="M58" s="27">
        <v>5.641201484323255E-2</v>
      </c>
      <c r="N58" s="27">
        <v>6.0231423495784142E-2</v>
      </c>
      <c r="O58" s="27">
        <v>6.0259894168550376E-2</v>
      </c>
      <c r="P58" s="27">
        <v>6.0231423495784142E-2</v>
      </c>
      <c r="Q58" s="27">
        <v>6.1106831182790478E-2</v>
      </c>
      <c r="R58" s="27">
        <v>5.9360464971141003E-2</v>
      </c>
      <c r="S58" s="27">
        <v>6.0430070197059482E-2</v>
      </c>
      <c r="T58" s="27">
        <v>6.3572178408567659E-2</v>
      </c>
      <c r="U58" s="27">
        <v>5.6895070231017808E-2</v>
      </c>
    </row>
    <row r="59" spans="1:21" x14ac:dyDescent="0.2">
      <c r="A59" s="9">
        <v>55</v>
      </c>
      <c r="B59" s="27">
        <v>5.5343640324618359E-2</v>
      </c>
      <c r="C59" s="27">
        <v>5.9214084494730646E-2</v>
      </c>
      <c r="D59" s="27">
        <v>5.9241628222810983E-2</v>
      </c>
      <c r="E59" s="27">
        <v>5.9214084494730646E-2</v>
      </c>
      <c r="F59" s="27">
        <v>6.0133792451384505E-2</v>
      </c>
      <c r="G59" s="27">
        <v>5.8317328322694095E-2</v>
      </c>
      <c r="H59" s="27">
        <v>5.9803511327488179E-2</v>
      </c>
      <c r="I59" s="27">
        <v>6.2513343118407949E-2</v>
      </c>
      <c r="J59" s="27">
        <v>5.5916257690864501E-2</v>
      </c>
      <c r="L59" s="9">
        <v>55</v>
      </c>
      <c r="M59" s="27">
        <v>5.6476734370910053E-2</v>
      </c>
      <c r="N59" s="27">
        <v>6.0290359479744593E-2</v>
      </c>
      <c r="O59" s="27">
        <v>6.0318314470352963E-2</v>
      </c>
      <c r="P59" s="27">
        <v>6.0290359479744593E-2</v>
      </c>
      <c r="Q59" s="27">
        <v>6.114990865206571E-2</v>
      </c>
      <c r="R59" s="27">
        <v>5.9435170180752062E-2</v>
      </c>
      <c r="S59" s="27">
        <v>6.0485409486405795E-2</v>
      </c>
      <c r="T59" s="27">
        <v>6.3597729705294981E-2</v>
      </c>
      <c r="U59" s="27">
        <v>5.6987256652928586E-2</v>
      </c>
    </row>
    <row r="60" spans="1:21" x14ac:dyDescent="0.2">
      <c r="A60" s="9">
        <v>56</v>
      </c>
      <c r="B60" s="27">
        <v>5.5426254127741048E-2</v>
      </c>
      <c r="C60" s="27">
        <v>5.9290113646237375E-2</v>
      </c>
      <c r="D60" s="27">
        <v>5.93171676586568E-2</v>
      </c>
      <c r="E60" s="27">
        <v>5.9290113646237375E-2</v>
      </c>
      <c r="F60" s="27">
        <v>6.0193465430647075E-2</v>
      </c>
      <c r="G60" s="27">
        <v>5.8409294094141417E-2</v>
      </c>
      <c r="H60" s="27">
        <v>5.9869058786438778E-2</v>
      </c>
      <c r="I60" s="27">
        <v>6.2557348759051168E-2</v>
      </c>
      <c r="J60" s="27">
        <v>5.6024232168538468E-2</v>
      </c>
      <c r="L60" s="9">
        <v>56</v>
      </c>
      <c r="M60" s="27">
        <v>5.6539197499998028E-2</v>
      </c>
      <c r="N60" s="27">
        <v>6.0347243307991683E-2</v>
      </c>
      <c r="O60" s="27">
        <v>6.0374700865847286E-2</v>
      </c>
      <c r="P60" s="27">
        <v>6.0347243307991683E-2</v>
      </c>
      <c r="Q60" s="27">
        <v>6.11914943286338E-2</v>
      </c>
      <c r="R60" s="27">
        <v>5.9507265398403675E-2</v>
      </c>
      <c r="S60" s="27">
        <v>6.053882344493533E-2</v>
      </c>
      <c r="T60" s="27">
        <v>6.362241541374325E-2</v>
      </c>
      <c r="U60" s="27">
        <v>5.7076210406624917E-2</v>
      </c>
    </row>
    <row r="61" spans="1:21" x14ac:dyDescent="0.2">
      <c r="A61" s="9">
        <v>57</v>
      </c>
      <c r="B61" s="27">
        <v>5.5506021324140509E-2</v>
      </c>
      <c r="C61" s="27">
        <v>5.9363525252473792E-2</v>
      </c>
      <c r="D61" s="27">
        <v>5.9390106598562253E-2</v>
      </c>
      <c r="E61" s="27">
        <v>5.9363525252473792E-2</v>
      </c>
      <c r="F61" s="27">
        <v>6.0251089870830388E-2</v>
      </c>
      <c r="G61" s="27">
        <v>5.8498087737291593E-2</v>
      </c>
      <c r="H61" s="27">
        <v>5.9932353559013274E-2</v>
      </c>
      <c r="I61" s="27">
        <v>6.2599855132538407E-2</v>
      </c>
      <c r="J61" s="27">
        <v>5.6128475044711967E-2</v>
      </c>
      <c r="L61" s="9">
        <v>57</v>
      </c>
      <c r="M61" s="27">
        <v>5.6599516361130808E-2</v>
      </c>
      <c r="N61" s="27">
        <v>6.0402176727998524E-2</v>
      </c>
      <c r="O61" s="27">
        <v>6.0429154166514065E-2</v>
      </c>
      <c r="P61" s="27">
        <v>6.0402176727998524E-2</v>
      </c>
      <c r="Q61" s="27">
        <v>6.1231661399401283E-2</v>
      </c>
      <c r="R61" s="27">
        <v>5.9576880958192024E-2</v>
      </c>
      <c r="S61" s="27">
        <v>6.0590407404823576E-2</v>
      </c>
      <c r="T61" s="27">
        <v>6.3646275575089506E-2</v>
      </c>
      <c r="U61" s="27">
        <v>5.716209464901234E-2</v>
      </c>
    </row>
    <row r="62" spans="1:21" x14ac:dyDescent="0.2">
      <c r="A62" s="9">
        <v>58</v>
      </c>
      <c r="B62" s="27">
        <v>5.5583082903837955E-2</v>
      </c>
      <c r="C62" s="27">
        <v>5.9434448724711375E-2</v>
      </c>
      <c r="D62" s="27">
        <v>5.946057358921375E-2</v>
      </c>
      <c r="E62" s="27">
        <v>5.9434448724711375E-2</v>
      </c>
      <c r="F62" s="27">
        <v>6.0306766434657044E-2</v>
      </c>
      <c r="G62" s="27">
        <v>5.8583866774357229E-2</v>
      </c>
      <c r="H62" s="27">
        <v>5.9993506572867616E-2</v>
      </c>
      <c r="I62" s="27">
        <v>6.2640934373287216E-2</v>
      </c>
      <c r="J62" s="27">
        <v>5.6229172763108126E-2</v>
      </c>
      <c r="L62" s="9">
        <v>58</v>
      </c>
      <c r="M62" s="27">
        <v>5.6657796172957076E-2</v>
      </c>
      <c r="N62" s="27">
        <v>6.0455255231916416E-2</v>
      </c>
      <c r="O62" s="27">
        <v>6.0481768989250284E-2</v>
      </c>
      <c r="P62" s="27">
        <v>6.0455255231916416E-2</v>
      </c>
      <c r="Q62" s="27">
        <v>6.1270478620521152E-2</v>
      </c>
      <c r="R62" s="27">
        <v>5.9644139089149339E-2</v>
      </c>
      <c r="S62" s="27">
        <v>6.0640250844044452E-2</v>
      </c>
      <c r="T62" s="27">
        <v>6.3669348120454439E-2</v>
      </c>
      <c r="U62" s="27">
        <v>5.7245062145951264E-2</v>
      </c>
    </row>
    <row r="63" spans="1:21" x14ac:dyDescent="0.2">
      <c r="A63" s="9">
        <v>59</v>
      </c>
      <c r="B63" s="27">
        <v>5.5657571085946822E-2</v>
      </c>
      <c r="C63" s="27">
        <v>5.9503005445249446E-2</v>
      </c>
      <c r="D63" s="27">
        <v>5.9528689204264129E-2</v>
      </c>
      <c r="E63" s="27">
        <v>5.9503005445249446E-2</v>
      </c>
      <c r="F63" s="27">
        <v>6.03605895981838E-2</v>
      </c>
      <c r="G63" s="27">
        <v>5.8666778881209636E-2</v>
      </c>
      <c r="H63" s="27">
        <v>6.0052621919675531E-2</v>
      </c>
      <c r="I63" s="27">
        <v>6.2680654390274704E-2</v>
      </c>
      <c r="J63" s="27">
        <v>5.6326499947391584E-2</v>
      </c>
      <c r="L63" s="9">
        <v>59</v>
      </c>
      <c r="M63" s="27">
        <v>5.6714135725262738E-2</v>
      </c>
      <c r="N63" s="27">
        <v>6.050656849330438E-2</v>
      </c>
      <c r="O63" s="27">
        <v>6.0532634188531942E-2</v>
      </c>
      <c r="P63" s="27">
        <v>6.050656849330438E-2</v>
      </c>
      <c r="Q63" s="27">
        <v>6.1308010621191844E-2</v>
      </c>
      <c r="R63" s="27">
        <v>5.9709154489913541E-2</v>
      </c>
      <c r="S63" s="27">
        <v>6.0688437795404893E-2</v>
      </c>
      <c r="T63" s="27">
        <v>6.3691668972633231E-2</v>
      </c>
      <c r="U63" s="27">
        <v>5.7325256044904238E-2</v>
      </c>
    </row>
    <row r="64" spans="1:21" x14ac:dyDescent="0.2">
      <c r="A64" s="9">
        <v>60</v>
      </c>
      <c r="B64" s="27">
        <v>5.5729609948742542E-2</v>
      </c>
      <c r="C64" s="27">
        <v>5.9569309342512256E-2</v>
      </c>
      <c r="D64" s="27">
        <v>5.9594566615186251E-2</v>
      </c>
      <c r="E64" s="27">
        <v>5.9569309342512256E-2</v>
      </c>
      <c r="F64" s="27">
        <v>6.04126480888314E-2</v>
      </c>
      <c r="G64" s="27">
        <v>5.8746962600050967E-2</v>
      </c>
      <c r="H64" s="27">
        <v>6.0109797340102356E-2</v>
      </c>
      <c r="I64" s="27">
        <v>6.271907913705066E-2</v>
      </c>
      <c r="J64" s="27">
        <v>5.642062028123318E-2</v>
      </c>
      <c r="L64" s="9">
        <v>60</v>
      </c>
      <c r="M64" s="27">
        <v>5.676862782665526E-2</v>
      </c>
      <c r="N64" s="27">
        <v>6.0556200771671564E-2</v>
      </c>
      <c r="O64" s="27">
        <v>6.0581833256758033E-2</v>
      </c>
      <c r="P64" s="27">
        <v>6.0556200771671564E-2</v>
      </c>
      <c r="Q64" s="27">
        <v>6.1344318185430735E-2</v>
      </c>
      <c r="R64" s="27">
        <v>5.9772034860243739E-2</v>
      </c>
      <c r="S64" s="27">
        <v>6.0735047225236372E-2</v>
      </c>
      <c r="T64" s="27">
        <v>6.3713272146795896E-2</v>
      </c>
      <c r="U64" s="27">
        <v>5.7402810583943698E-2</v>
      </c>
    </row>
    <row r="65" spans="1:21" x14ac:dyDescent="0.2">
      <c r="A65" s="9">
        <v>61</v>
      </c>
      <c r="B65" s="27">
        <v>5.5799316010746614E-2</v>
      </c>
      <c r="C65" s="27">
        <v>5.9633467421501773E-2</v>
      </c>
      <c r="D65" s="27">
        <v>5.9658312117835344E-2</v>
      </c>
      <c r="E65" s="27">
        <v>5.9633467421501773E-2</v>
      </c>
      <c r="F65" s="27">
        <v>6.0463025289786421E-2</v>
      </c>
      <c r="G65" s="27">
        <v>5.8824547996047194E-2</v>
      </c>
      <c r="H65" s="27">
        <v>6.0165124671602399E-2</v>
      </c>
      <c r="I65" s="27">
        <v>6.2756268865352016E-2</v>
      </c>
      <c r="J65" s="27">
        <v>5.65116873153646E-2</v>
      </c>
      <c r="L65" s="9">
        <v>61</v>
      </c>
      <c r="M65" s="27">
        <v>5.6821359719262832E-2</v>
      </c>
      <c r="N65" s="27">
        <v>6.0604231287113564E-2</v>
      </c>
      <c r="O65" s="27">
        <v>6.0629444695031509E-2</v>
      </c>
      <c r="P65" s="27">
        <v>6.0604231287113564E-2</v>
      </c>
      <c r="Q65" s="27">
        <v>6.1379458513374674E-2</v>
      </c>
      <c r="R65" s="27">
        <v>5.9832881392506865E-2</v>
      </c>
      <c r="S65" s="27">
        <v>6.0780153383942936E-2</v>
      </c>
      <c r="T65" s="27">
        <v>6.3734189849178557E-2</v>
      </c>
      <c r="U65" s="27">
        <v>5.747785174269171E-2</v>
      </c>
    </row>
    <row r="66" spans="1:21" x14ac:dyDescent="0.2">
      <c r="A66" s="9">
        <v>62</v>
      </c>
      <c r="B66" s="27">
        <v>5.5866798766672998E-2</v>
      </c>
      <c r="C66" s="27">
        <v>5.9695580253134928E-2</v>
      </c>
      <c r="D66" s="27">
        <v>5.9720025618219319E-2</v>
      </c>
      <c r="E66" s="27">
        <v>5.9695580253134928E-2</v>
      </c>
      <c r="F66" s="27">
        <v>6.0511799613417239E-2</v>
      </c>
      <c r="G66" s="27">
        <v>5.8899657262411864E-2</v>
      </c>
      <c r="H66" s="27">
        <v>6.021869026192217E-2</v>
      </c>
      <c r="I66" s="27">
        <v>6.2792280362915509E-2</v>
      </c>
      <c r="J66" s="27">
        <v>5.6599845208107347E-2</v>
      </c>
      <c r="L66" s="9">
        <v>62</v>
      </c>
      <c r="M66" s="27">
        <v>5.6872413462781823E-2</v>
      </c>
      <c r="N66" s="27">
        <v>6.0650734567194498E-2</v>
      </c>
      <c r="O66" s="27">
        <v>6.0675542356499523E-2</v>
      </c>
      <c r="P66" s="27">
        <v>6.0650734567194498E-2</v>
      </c>
      <c r="Q66" s="27">
        <v>6.1413485463573725E-2</v>
      </c>
      <c r="R66" s="27">
        <v>5.989178922608196E-2</v>
      </c>
      <c r="S66" s="27">
        <v>6.0823826130472991E-2</v>
      </c>
      <c r="T66" s="27">
        <v>6.3754452573060894E-2</v>
      </c>
      <c r="U66" s="27">
        <v>5.755049784027233E-2</v>
      </c>
    </row>
    <row r="67" spans="1:21" x14ac:dyDescent="0.2">
      <c r="A67" s="9">
        <v>63</v>
      </c>
      <c r="B67" s="27">
        <v>5.5932161181822204E-2</v>
      </c>
      <c r="C67" s="27">
        <v>5.9755742425726899E-2</v>
      </c>
      <c r="D67" s="27">
        <v>5.9779801080710238E-2</v>
      </c>
      <c r="E67" s="27">
        <v>5.9755742425726899E-2</v>
      </c>
      <c r="F67" s="27">
        <v>6.055904484614838E-2</v>
      </c>
      <c r="G67" s="27">
        <v>5.8972405278096884E-2</v>
      </c>
      <c r="H67" s="27">
        <v>6.0270575350994449E-2</v>
      </c>
      <c r="I67" s="27">
        <v>6.2827167176152887E-2</v>
      </c>
      <c r="J67" s="27">
        <v>5.6685229405267767E-2</v>
      </c>
      <c r="L67" s="9">
        <v>63</v>
      </c>
      <c r="M67" s="27">
        <v>5.6921866290083445E-2</v>
      </c>
      <c r="N67" s="27">
        <v>6.0695780768115437E-2</v>
      </c>
      <c r="O67" s="27">
        <v>6.0720195764264684E-2</v>
      </c>
      <c r="P67" s="27">
        <v>6.0695780768115437E-2</v>
      </c>
      <c r="Q67" s="27">
        <v>6.1446449777654344E-2</v>
      </c>
      <c r="R67" s="27">
        <v>5.994884786746657E-2</v>
      </c>
      <c r="S67" s="27">
        <v>6.0866131232661713E-2</v>
      </c>
      <c r="T67" s="27">
        <v>6.3774089191519057E-2</v>
      </c>
      <c r="U67" s="27">
        <v>5.7620860084897751E-2</v>
      </c>
    </row>
    <row r="68" spans="1:21" x14ac:dyDescent="0.2">
      <c r="A68" s="9">
        <v>64</v>
      </c>
      <c r="B68" s="27">
        <v>5.599550014823973E-2</v>
      </c>
      <c r="C68" s="27">
        <v>5.981404296165227E-2</v>
      </c>
      <c r="D68" s="27">
        <v>5.9837726941704306E-2</v>
      </c>
      <c r="E68" s="27">
        <v>5.981404296165227E-2</v>
      </c>
      <c r="F68" s="27">
        <v>6.0604830467057447E-2</v>
      </c>
      <c r="G68" s="27">
        <v>5.9042900121937469E-2</v>
      </c>
      <c r="H68" s="27">
        <v>6.0320856423711877E-2</v>
      </c>
      <c r="I68" s="27">
        <v>6.2860979818420981E-2</v>
      </c>
      <c r="J68" s="27">
        <v>5.6767967264742314E-2</v>
      </c>
      <c r="L68" s="9">
        <v>64</v>
      </c>
      <c r="M68" s="27">
        <v>5.6969790936470144E-2</v>
      </c>
      <c r="N68" s="27">
        <v>6.0739435972076317E-2</v>
      </c>
      <c r="O68" s="27">
        <v>6.076347040575536E-2</v>
      </c>
      <c r="P68" s="27">
        <v>6.0739435972076317E-2</v>
      </c>
      <c r="Q68" s="27">
        <v>6.1478399288648067E-2</v>
      </c>
      <c r="R68" s="27">
        <v>6.0004141578684944E-2</v>
      </c>
      <c r="S68" s="27">
        <v>6.09071306452591E-2</v>
      </c>
      <c r="T68" s="27">
        <v>6.379312704660367E-2</v>
      </c>
      <c r="U68" s="27">
        <v>5.7689043079288904E-2</v>
      </c>
    </row>
    <row r="69" spans="1:21" x14ac:dyDescent="0.2">
      <c r="A69" s="9">
        <v>65</v>
      </c>
      <c r="B69" s="27">
        <v>5.6056906905708859E-2</v>
      </c>
      <c r="C69" s="27">
        <v>5.9870565701975575E-2</v>
      </c>
      <c r="D69" s="27">
        <v>5.9893886491495296E-2</v>
      </c>
      <c r="E69" s="27">
        <v>5.9870565701975575E-2</v>
      </c>
      <c r="F69" s="27">
        <v>6.0649221942282949E-2</v>
      </c>
      <c r="G69" s="27">
        <v>5.9111243546794423E-2</v>
      </c>
      <c r="H69" s="27">
        <v>6.0369605535886439E-2</v>
      </c>
      <c r="I69" s="27">
        <v>6.2893765964628257E-2</v>
      </c>
      <c r="J69" s="27">
        <v>5.6848178630695578E-2</v>
      </c>
      <c r="L69" s="9">
        <v>65</v>
      </c>
      <c r="M69" s="27">
        <v>5.7016255944537519E-2</v>
      </c>
      <c r="N69" s="27">
        <v>6.0781762462619238E-2</v>
      </c>
      <c r="O69" s="27">
        <v>6.0805428005314743E-2</v>
      </c>
      <c r="P69" s="27">
        <v>6.0781762462619238E-2</v>
      </c>
      <c r="Q69" s="27">
        <v>6.1509379114186746E-2</v>
      </c>
      <c r="R69" s="27">
        <v>6.0057749736430299E-2</v>
      </c>
      <c r="S69" s="27">
        <v>6.0946882767334509E-2</v>
      </c>
      <c r="T69" s="27">
        <v>6.3811592034720199E-2</v>
      </c>
      <c r="U69" s="27">
        <v>5.7755145285758314E-2</v>
      </c>
    </row>
    <row r="70" spans="1:21" x14ac:dyDescent="0.2">
      <c r="A70" s="9">
        <v>66</v>
      </c>
      <c r="B70" s="27">
        <v>5.6116467430412653E-2</v>
      </c>
      <c r="C70" s="27">
        <v>5.9925389661634965E-2</v>
      </c>
      <c r="D70" s="27">
        <v>5.9948358226928011E-2</v>
      </c>
      <c r="E70" s="27">
        <v>5.9925389661634965E-2</v>
      </c>
      <c r="F70" s="27">
        <v>6.0692280997171943E-2</v>
      </c>
      <c r="G70" s="27">
        <v>5.9177531416964468E-2</v>
      </c>
      <c r="H70" s="27">
        <v>6.0416890615518026E-2</v>
      </c>
      <c r="I70" s="27">
        <v>6.2925570632943906E-2</v>
      </c>
      <c r="J70" s="27">
        <v>5.6925976361719144E-2</v>
      </c>
      <c r="L70" s="9">
        <v>66</v>
      </c>
      <c r="M70" s="27">
        <v>5.7061325946478947E-2</v>
      </c>
      <c r="N70" s="27">
        <v>6.0822818979618276E-2</v>
      </c>
      <c r="O70" s="27">
        <v>6.0846126776660903E-2</v>
      </c>
      <c r="P70" s="27">
        <v>6.0822818979618276E-2</v>
      </c>
      <c r="Q70" s="27">
        <v>6.153943183569921E-2</v>
      </c>
      <c r="R70" s="27">
        <v>6.0109747164200478E-2</v>
      </c>
      <c r="S70" s="27">
        <v>6.0985442680637769E-2</v>
      </c>
      <c r="T70" s="27">
        <v>6.3829508688087122E-2</v>
      </c>
      <c r="U70" s="27">
        <v>5.7819259454433114E-2</v>
      </c>
    </row>
    <row r="71" spans="1:21" x14ac:dyDescent="0.2">
      <c r="A71" s="9">
        <v>67</v>
      </c>
      <c r="B71" s="27">
        <v>5.6174262793873497E-2</v>
      </c>
      <c r="C71" s="27">
        <v>5.9978589357546408E-2</v>
      </c>
      <c r="D71" s="27">
        <v>6.0001216177178573E-2</v>
      </c>
      <c r="E71" s="27">
        <v>5.9978589357546408E-2</v>
      </c>
      <c r="F71" s="27">
        <v>6.0734065867942277E-2</v>
      </c>
      <c r="G71" s="27">
        <v>5.9241854111862002E-2</v>
      </c>
      <c r="H71" s="27">
        <v>6.0462775741339847E-2</v>
      </c>
      <c r="I71" s="27">
        <v>6.2956436354357326E-2</v>
      </c>
      <c r="J71" s="27">
        <v>5.7001466816982704E-2</v>
      </c>
      <c r="L71" s="9">
        <v>67</v>
      </c>
      <c r="M71" s="27">
        <v>5.7105061925537104E-2</v>
      </c>
      <c r="N71" s="27">
        <v>6.0862660955465664E-2</v>
      </c>
      <c r="O71" s="27">
        <v>6.0885621656741939E-2</v>
      </c>
      <c r="P71" s="27">
        <v>6.0862660955465664E-2</v>
      </c>
      <c r="Q71" s="27">
        <v>6.1568597664648506E-2</v>
      </c>
      <c r="R71" s="27">
        <v>6.0160204439531295E-2</v>
      </c>
      <c r="S71" s="27">
        <v>6.1022862370370134E-2</v>
      </c>
      <c r="T71" s="27">
        <v>6.3846900252229499E-2</v>
      </c>
      <c r="U71" s="27">
        <v>5.7881473017782348E-2</v>
      </c>
    </row>
    <row r="72" spans="1:21" x14ac:dyDescent="0.2">
      <c r="A72" s="9">
        <v>68</v>
      </c>
      <c r="B72" s="27">
        <v>5.6230369494575383E-2</v>
      </c>
      <c r="C72" s="27">
        <v>6.0030235111822927E-2</v>
      </c>
      <c r="D72" s="27">
        <v>6.0052530204832255E-2</v>
      </c>
      <c r="E72" s="27">
        <v>6.0030235111822927E-2</v>
      </c>
      <c r="F72" s="27">
        <v>6.0774631534490142E-2</v>
      </c>
      <c r="G72" s="27">
        <v>5.9304296898732956E-2</v>
      </c>
      <c r="H72" s="27">
        <v>6.050732140044901E-2</v>
      </c>
      <c r="I72" s="27">
        <v>6.2986403330829832E-2</v>
      </c>
      <c r="J72" s="27">
        <v>5.7074750304009214E-2</v>
      </c>
      <c r="L72" s="9">
        <v>68</v>
      </c>
      <c r="M72" s="27">
        <v>5.7147521458193351E-2</v>
      </c>
      <c r="N72" s="27">
        <v>6.0901340733894305E-2</v>
      </c>
      <c r="O72" s="27">
        <v>6.0923964522413776E-2</v>
      </c>
      <c r="P72" s="27">
        <v>6.0901340733894305E-2</v>
      </c>
      <c r="Q72" s="27">
        <v>6.1596914596785846E-2</v>
      </c>
      <c r="R72" s="27">
        <v>6.0209188178266926E-2</v>
      </c>
      <c r="S72" s="27">
        <v>6.1059190929727114E-2</v>
      </c>
      <c r="T72" s="27">
        <v>6.3863788759515039E-2</v>
      </c>
      <c r="U72" s="27">
        <v>5.794186845433158E-2</v>
      </c>
    </row>
    <row r="73" spans="1:21" x14ac:dyDescent="0.2">
      <c r="A73" s="9">
        <v>69</v>
      </c>
      <c r="B73" s="27">
        <v>5.6284859764477391E-2</v>
      </c>
      <c r="C73" s="27">
        <v>6.0080393332109905E-2</v>
      </c>
      <c r="D73" s="27">
        <v>6.010236628425436E-2</v>
      </c>
      <c r="E73" s="27">
        <v>6.0080393332109905E-2</v>
      </c>
      <c r="F73" s="27">
        <v>6.0814029935850833E-2</v>
      </c>
      <c r="G73" s="27">
        <v>5.936494027693362E-2</v>
      </c>
      <c r="H73" s="27">
        <v>6.0550584726686951E-2</v>
      </c>
      <c r="I73" s="27">
        <v>6.3015509582756923E-2</v>
      </c>
      <c r="J73" s="27">
        <v>5.7145921491389862E-2</v>
      </c>
      <c r="L73" s="9">
        <v>69</v>
      </c>
      <c r="M73" s="27">
        <v>5.718875893857378E-2</v>
      </c>
      <c r="N73" s="27">
        <v>6.0938907772768003E-2</v>
      </c>
      <c r="O73" s="27">
        <v>6.0961204391253521E-2</v>
      </c>
      <c r="P73" s="27">
        <v>6.0938907772768003E-2</v>
      </c>
      <c r="Q73" s="27">
        <v>6.1624418555325411E-2</v>
      </c>
      <c r="R73" s="27">
        <v>6.0256761297670325E-2</v>
      </c>
      <c r="S73" s="27">
        <v>6.1094474749455951E-2</v>
      </c>
      <c r="T73" s="27">
        <v>6.3880195098797721E-2</v>
      </c>
      <c r="U73" s="27">
        <v>5.8000523624180955E-2</v>
      </c>
    </row>
    <row r="74" spans="1:21" x14ac:dyDescent="0.2">
      <c r="A74" s="9">
        <v>70</v>
      </c>
      <c r="B74" s="27">
        <v>5.6337801852447855E-2</v>
      </c>
      <c r="C74" s="27">
        <v>6.0129126770885444E-2</v>
      </c>
      <c r="D74" s="27">
        <v>6.015078675907759E-2</v>
      </c>
      <c r="E74" s="27">
        <v>6.0129126770885444E-2</v>
      </c>
      <c r="F74" s="27">
        <v>6.0852310169689172E-2</v>
      </c>
      <c r="G74" s="27">
        <v>5.9423860296100139E-2</v>
      </c>
      <c r="H74" s="27">
        <v>6.0592619721303587E-2</v>
      </c>
      <c r="I74" s="27">
        <v>6.3043791086426326E-2</v>
      </c>
      <c r="J74" s="27">
        <v>5.7215069789436912E-2</v>
      </c>
      <c r="L74" s="9">
        <v>70</v>
      </c>
      <c r="M74" s="27">
        <v>5.7228825786431292E-2</v>
      </c>
      <c r="N74" s="27">
        <v>6.0975408832075306E-2</v>
      </c>
      <c r="O74" s="27">
        <v>6.0997387607731657E-2</v>
      </c>
      <c r="P74" s="27">
        <v>6.0975408832075306E-2</v>
      </c>
      <c r="Q74" s="27">
        <v>6.1651143523872465E-2</v>
      </c>
      <c r="R74" s="27">
        <v>6.0302983260033693E-2</v>
      </c>
      <c r="S74" s="27">
        <v>6.1128757693595048E-2</v>
      </c>
      <c r="T74" s="27">
        <v>6.3896139081257575E-2</v>
      </c>
      <c r="U74" s="27">
        <v>5.8057512078715456E-2</v>
      </c>
    </row>
    <row r="75" spans="1:21" x14ac:dyDescent="0.2">
      <c r="A75" s="9">
        <v>71</v>
      </c>
      <c r="B75" s="27">
        <v>5.6389260286483278E-2</v>
      </c>
      <c r="C75" s="27">
        <v>6.0176494765417088E-2</v>
      </c>
      <c r="D75" s="27">
        <v>6.0197850580492762E-2</v>
      </c>
      <c r="E75" s="27">
        <v>6.0176494765417088E-2</v>
      </c>
      <c r="F75" s="27">
        <v>6.0889518677091026E-2</v>
      </c>
      <c r="G75" s="27">
        <v>5.9481128850338072E-2</v>
      </c>
      <c r="H75" s="27">
        <v>6.063347745731118E-2</v>
      </c>
      <c r="I75" s="27">
        <v>6.3071281902133736E-2</v>
      </c>
      <c r="J75" s="27">
        <v>5.728227970150801E-2</v>
      </c>
      <c r="L75" s="9">
        <v>71</v>
      </c>
      <c r="M75" s="27">
        <v>5.7267770639979121E-2</v>
      </c>
      <c r="N75" s="27">
        <v>6.1010888148264053E-2</v>
      </c>
      <c r="O75" s="27">
        <v>6.1032558015868155E-2</v>
      </c>
      <c r="P75" s="27">
        <v>6.1010888148264053E-2</v>
      </c>
      <c r="Q75" s="27">
        <v>6.1677121669877044E-2</v>
      </c>
      <c r="R75" s="27">
        <v>6.0347910298320651E-2</v>
      </c>
      <c r="S75" s="27">
        <v>6.1162081262453816E-2</v>
      </c>
      <c r="T75" s="27">
        <v>6.391163950255585E-2</v>
      </c>
      <c r="U75" s="27">
        <v>5.8112903346677625E-2</v>
      </c>
    </row>
    <row r="76" spans="1:21" x14ac:dyDescent="0.2">
      <c r="A76" s="9">
        <v>72</v>
      </c>
      <c r="B76" s="27">
        <v>5.6439296116420845E-2</v>
      </c>
      <c r="C76" s="27">
        <v>6.0222553459929218E-2</v>
      </c>
      <c r="D76" s="27">
        <v>6.0243613527876549E-2</v>
      </c>
      <c r="E76" s="27">
        <v>6.0222553459929218E-2</v>
      </c>
      <c r="F76" s="27">
        <v>6.0925699413820089E-2</v>
      </c>
      <c r="G76" s="27">
        <v>5.9536813950380685E-2</v>
      </c>
      <c r="H76" s="27">
        <v>6.0673206268827551E-2</v>
      </c>
      <c r="I76" s="27">
        <v>6.3098014293584637E-2</v>
      </c>
      <c r="J76" s="27">
        <v>5.7347631148488842E-2</v>
      </c>
      <c r="L76" s="9">
        <v>72</v>
      </c>
      <c r="M76" s="27">
        <v>5.7305639534731778E-2</v>
      </c>
      <c r="N76" s="27">
        <v>6.1045387595974443E-2</v>
      </c>
      <c r="O76" s="27">
        <v>6.1066757119413673E-2</v>
      </c>
      <c r="P76" s="27">
        <v>6.1045387595974443E-2</v>
      </c>
      <c r="Q76" s="27">
        <v>6.1702383459336652E-2</v>
      </c>
      <c r="R76" s="27">
        <v>6.0391595625252981E-2</v>
      </c>
      <c r="S76" s="27">
        <v>6.1194484743826827E-2</v>
      </c>
      <c r="T76" s="27">
        <v>6.3926714201439694E-2</v>
      </c>
      <c r="U76" s="27">
        <v>5.8166763198581162E-2</v>
      </c>
    </row>
    <row r="77" spans="1:21" x14ac:dyDescent="0.2">
      <c r="A77" s="9">
        <v>73</v>
      </c>
      <c r="B77" s="27">
        <v>5.6487967138713069E-2</v>
      </c>
      <c r="C77" s="27">
        <v>6.026735601140909E-2</v>
      </c>
      <c r="D77" s="27">
        <v>6.0288128413180875E-2</v>
      </c>
      <c r="E77" s="27">
        <v>6.026735601140909E-2</v>
      </c>
      <c r="F77" s="27">
        <v>6.0960894009109534E-2</v>
      </c>
      <c r="G77" s="27">
        <v>5.9590979975510994E-2</v>
      </c>
      <c r="H77" s="27">
        <v>6.0711851926589677E-2</v>
      </c>
      <c r="I77" s="27">
        <v>6.3124018839167739E-2</v>
      </c>
      <c r="J77" s="27">
        <v>5.7411199768687249E-2</v>
      </c>
      <c r="L77" s="9">
        <v>73</v>
      </c>
      <c r="M77" s="27">
        <v>5.7342476069446979E-2</v>
      </c>
      <c r="N77" s="27">
        <v>6.1078946838136305E-2</v>
      </c>
      <c r="O77" s="27">
        <v>6.1100024230518191E-2</v>
      </c>
      <c r="P77" s="27">
        <v>6.1078946838136305E-2</v>
      </c>
      <c r="Q77" s="27">
        <v>6.1726957763396983E-2</v>
      </c>
      <c r="R77" s="27">
        <v>6.0434089627142917E-2</v>
      </c>
      <c r="S77" s="27">
        <v>6.1226005353342883E-2</v>
      </c>
      <c r="T77" s="27">
        <v>6.3941380114946655E-2</v>
      </c>
      <c r="U77" s="27">
        <v>5.8219153891264197E-2</v>
      </c>
    </row>
    <row r="78" spans="1:21" x14ac:dyDescent="0.2">
      <c r="A78" s="9">
        <v>74</v>
      </c>
      <c r="B78" s="27">
        <v>5.6535328104700966E-2</v>
      </c>
      <c r="C78" s="27">
        <v>6.0310952780353144E-2</v>
      </c>
      <c r="D78" s="27">
        <v>6.0331445270368711E-2</v>
      </c>
      <c r="E78" s="27">
        <v>6.0310952780353144E-2</v>
      </c>
      <c r="F78" s="27">
        <v>6.0995141912973727E-2</v>
      </c>
      <c r="G78" s="27">
        <v>5.9643687906874465E-2</v>
      </c>
      <c r="H78" s="27">
        <v>6.0749457800737039E-2</v>
      </c>
      <c r="I78" s="27">
        <v>6.3149324535668683E-2</v>
      </c>
      <c r="J78" s="27">
        <v>5.7473057195202015E-2</v>
      </c>
      <c r="L78" s="9">
        <v>74</v>
      </c>
      <c r="M78" s="27">
        <v>5.737832156015088E-2</v>
      </c>
      <c r="N78" s="27">
        <v>6.1111603465333397E-2</v>
      </c>
      <c r="O78" s="27">
        <v>6.1132396607769479E-2</v>
      </c>
      <c r="P78" s="27">
        <v>6.1111603465333397E-2</v>
      </c>
      <c r="Q78" s="27">
        <v>6.1750871957471531E-2</v>
      </c>
      <c r="R78" s="27">
        <v>6.0475440043664452E-2</v>
      </c>
      <c r="S78" s="27">
        <v>6.125667836479276E-2</v>
      </c>
      <c r="T78" s="27">
        <v>6.3955653330356244E-2</v>
      </c>
      <c r="U78" s="27">
        <v>5.8270134394228679E-2</v>
      </c>
    </row>
    <row r="79" spans="1:21" x14ac:dyDescent="0.2">
      <c r="A79" s="9">
        <v>75</v>
      </c>
      <c r="B79" s="27">
        <v>5.6581430913703379E-2</v>
      </c>
      <c r="C79" s="27">
        <v>6.0353391507655951E-2</v>
      </c>
      <c r="D79" s="27">
        <v>6.0373611531094218E-2</v>
      </c>
      <c r="E79" s="27">
        <v>6.0353391507655951E-2</v>
      </c>
      <c r="F79" s="27">
        <v>6.1028480532933749E-2</v>
      </c>
      <c r="G79" s="27">
        <v>5.9694995543688956E-2</v>
      </c>
      <c r="H79" s="27">
        <v>6.0786065011861234E-2</v>
      </c>
      <c r="I79" s="27">
        <v>6.3173958894941151E-2</v>
      </c>
      <c r="J79" s="27">
        <v>5.7533271312631751E-2</v>
      </c>
      <c r="L79" s="9">
        <v>75</v>
      </c>
      <c r="M79" s="27">
        <v>5.741321518317255E-2</v>
      </c>
      <c r="N79" s="27">
        <v>6.1143393125251633E-2</v>
      </c>
      <c r="O79" s="27">
        <v>6.1163909584422083E-2</v>
      </c>
      <c r="P79" s="27">
        <v>6.1143393125251633E-2</v>
      </c>
      <c r="Q79" s="27">
        <v>6.1774152013435613E-2</v>
      </c>
      <c r="R79" s="27">
        <v>6.051569213466923E-2</v>
      </c>
      <c r="S79" s="27">
        <v>6.1286537231204141E-2</v>
      </c>
      <c r="T79" s="27">
        <v>6.3969549134053283E-2</v>
      </c>
      <c r="U79" s="27">
        <v>5.8319760599258252E-2</v>
      </c>
    </row>
    <row r="80" spans="1:21" x14ac:dyDescent="0.2">
      <c r="A80" s="9">
        <v>76</v>
      </c>
      <c r="B80" s="27">
        <v>5.6626324792134142E-2</v>
      </c>
      <c r="C80" s="27">
        <v>6.0394717478738924E-2</v>
      </c>
      <c r="D80" s="27">
        <v>6.0414672187714125E-2</v>
      </c>
      <c r="E80" s="27">
        <v>6.0394717478738924E-2</v>
      </c>
      <c r="F80" s="27">
        <v>6.10609453609956E-2</v>
      </c>
      <c r="G80" s="27">
        <v>5.9744957703721902E-2</v>
      </c>
      <c r="H80" s="27">
        <v>6.0821712571244246E-2</v>
      </c>
      <c r="I80" s="27">
        <v>6.3197948034030338E-2</v>
      </c>
      <c r="J80" s="27">
        <v>5.7591906494833145E-2</v>
      </c>
      <c r="L80" s="9">
        <v>76</v>
      </c>
      <c r="M80" s="27">
        <v>5.7447194108030564E-2</v>
      </c>
      <c r="N80" s="27">
        <v>6.1174349642979076E-2</v>
      </c>
      <c r="O80" s="27">
        <v>6.1194596687566882E-2</v>
      </c>
      <c r="P80" s="27">
        <v>6.1174349642979076E-2</v>
      </c>
      <c r="Q80" s="27">
        <v>6.1796822585420408E-2</v>
      </c>
      <c r="R80" s="27">
        <v>6.0554888835052001E-2</v>
      </c>
      <c r="S80" s="27">
        <v>6.1315613697368265E-2</v>
      </c>
      <c r="T80" s="27">
        <v>6.3983082057456953E-2</v>
      </c>
      <c r="U80" s="27">
        <v>5.8368085514679313E-2</v>
      </c>
    </row>
    <row r="81" spans="1:21" x14ac:dyDescent="0.2">
      <c r="A81" s="9">
        <v>77</v>
      </c>
      <c r="B81" s="27">
        <v>5.6670056459746876E-2</v>
      </c>
      <c r="C81" s="27">
        <v>6.0434973675924653E-2</v>
      </c>
      <c r="D81" s="27">
        <v>6.0454669944627115E-2</v>
      </c>
      <c r="E81" s="27">
        <v>6.0434973675924653E-2</v>
      </c>
      <c r="F81" s="27">
        <v>6.1092570091629605E-2</v>
      </c>
      <c r="G81" s="27">
        <v>5.9793626409287093E-2</v>
      </c>
      <c r="H81" s="27">
        <v>6.0856437511129569E-2</v>
      </c>
      <c r="I81" s="27">
        <v>6.3221316759213719E-2</v>
      </c>
      <c r="J81" s="27">
        <v>5.7649023825278922E-2</v>
      </c>
      <c r="L81" s="9">
        <v>77</v>
      </c>
      <c r="M81" s="27">
        <v>5.748029362095064E-2</v>
      </c>
      <c r="N81" s="27">
        <v>6.1204505132856024E-2</v>
      </c>
      <c r="O81" s="27">
        <v>6.1224489748930466E-2</v>
      </c>
      <c r="P81" s="27">
        <v>6.1204505132856024E-2</v>
      </c>
      <c r="Q81" s="27">
        <v>6.1818907089683739E-2</v>
      </c>
      <c r="R81" s="27">
        <v>6.0593070898603107E-2</v>
      </c>
      <c r="S81" s="27">
        <v>6.134393790448267E-2</v>
      </c>
      <c r="T81" s="27">
        <v>6.3996265920171602E-2</v>
      </c>
      <c r="U81" s="27">
        <v>5.8415159445516451E-2</v>
      </c>
    </row>
    <row r="82" spans="1:21" x14ac:dyDescent="0.2">
      <c r="A82" s="9">
        <v>78</v>
      </c>
      <c r="B82" s="27">
        <v>5.6712670284029709E-2</v>
      </c>
      <c r="C82" s="27">
        <v>6.0474200919983234E-2</v>
      </c>
      <c r="D82" s="27">
        <v>6.0493645358862924E-2</v>
      </c>
      <c r="E82" s="27">
        <v>6.0474200919983234E-2</v>
      </c>
      <c r="F82" s="27">
        <v>6.1123386731455565E-2</v>
      </c>
      <c r="G82" s="27">
        <v>5.9841051059916994E-2</v>
      </c>
      <c r="H82" s="27">
        <v>6.0890275005801353E-2</v>
      </c>
      <c r="I82" s="27">
        <v>6.3244088644380803E-2</v>
      </c>
      <c r="J82" s="27">
        <v>5.7704681301433025E-2</v>
      </c>
      <c r="L82" s="9">
        <v>78</v>
      </c>
      <c r="M82" s="27">
        <v>5.7512547239730649E-2</v>
      </c>
      <c r="N82" s="27">
        <v>6.1233890102515787E-2</v>
      </c>
      <c r="O82" s="27">
        <v>6.1253619007950677E-2</v>
      </c>
      <c r="P82" s="27">
        <v>6.1233890102515787E-2</v>
      </c>
      <c r="Q82" s="27">
        <v>6.1840427779001228E-2</v>
      </c>
      <c r="R82" s="27">
        <v>6.0630277031693547E-2</v>
      </c>
      <c r="S82" s="27">
        <v>6.137153848750021E-2</v>
      </c>
      <c r="T82" s="27">
        <v>6.4009113870519663E-2</v>
      </c>
      <c r="U82" s="27">
        <v>5.846103016067028E-2</v>
      </c>
    </row>
    <row r="83" spans="1:21" x14ac:dyDescent="0.2">
      <c r="A83" s="9">
        <v>79</v>
      </c>
      <c r="B83" s="27">
        <v>5.6754208423672292E-2</v>
      </c>
      <c r="C83" s="27">
        <v>6.0512438001692148E-2</v>
      </c>
      <c r="D83" s="27">
        <v>6.0531636970756919E-2</v>
      </c>
      <c r="E83" s="27">
        <v>6.0512438001692148E-2</v>
      </c>
      <c r="F83" s="27">
        <v>6.1153425701269137E-2</v>
      </c>
      <c r="G83" s="27">
        <v>5.988727859275822E-2</v>
      </c>
      <c r="H83" s="27">
        <v>6.0923258484181675E-2</v>
      </c>
      <c r="I83" s="27">
        <v>6.3266286104161296E-2</v>
      </c>
      <c r="J83" s="27">
        <v>5.7758934024434216E-2</v>
      </c>
      <c r="L83" s="9">
        <v>79</v>
      </c>
      <c r="M83" s="27">
        <v>5.7543986820613569E-2</v>
      </c>
      <c r="N83" s="27">
        <v>6.126253354971456E-2</v>
      </c>
      <c r="O83" s="27">
        <v>6.1282013207705432E-2</v>
      </c>
      <c r="P83" s="27">
        <v>6.126253354971456E-2</v>
      </c>
      <c r="Q83" s="27">
        <v>6.1861405811982628E-2</v>
      </c>
      <c r="R83" s="27">
        <v>6.066654401758953E-2</v>
      </c>
      <c r="S83" s="27">
        <v>6.1398442665747011E-2</v>
      </c>
      <c r="T83" s="27">
        <v>6.4021638423596094E-2</v>
      </c>
      <c r="U83" s="27">
        <v>5.850574304816214E-2</v>
      </c>
    </row>
    <row r="84" spans="1:21" x14ac:dyDescent="0.2">
      <c r="A84" s="9">
        <v>80</v>
      </c>
      <c r="B84" s="27">
        <v>5.6794710961966421E-2</v>
      </c>
      <c r="C84" s="27">
        <v>6.054972180419238E-2</v>
      </c>
      <c r="D84" s="27">
        <v>6.0568681425481774E-2</v>
      </c>
      <c r="E84" s="27">
        <v>6.054972180419238E-2</v>
      </c>
      <c r="F84" s="27">
        <v>6.1182715931000997E-2</v>
      </c>
      <c r="G84" s="27">
        <v>5.9932353631660495E-2</v>
      </c>
      <c r="H84" s="27">
        <v>6.095541973459917E-2</v>
      </c>
      <c r="I84" s="27">
        <v>6.3287930462168296E-2</v>
      </c>
      <c r="J84" s="27">
        <v>5.7811834375266713E-2</v>
      </c>
      <c r="L84" s="9">
        <v>80</v>
      </c>
      <c r="M84" s="27">
        <v>5.7574642657776121E-2</v>
      </c>
      <c r="N84" s="27">
        <v>6.1290463052495525E-2</v>
      </c>
      <c r="O84" s="27">
        <v>6.1309699684243713E-2</v>
      </c>
      <c r="P84" s="27">
        <v>6.1290463052495525E-2</v>
      </c>
      <c r="Q84" s="27">
        <v>6.188186131769724E-2</v>
      </c>
      <c r="R84" s="27">
        <v>6.0701906832104191E-2</v>
      </c>
      <c r="S84" s="27">
        <v>6.1424676327309191E-2</v>
      </c>
      <c r="T84" s="27">
        <v>6.4033851496997807E-2</v>
      </c>
      <c r="U84" s="27">
        <v>5.8549341259391374E-2</v>
      </c>
    </row>
    <row r="85" spans="1:21" x14ac:dyDescent="0.2">
      <c r="A85" s="9">
        <v>81</v>
      </c>
      <c r="B85" s="27">
        <v>5.6834216030911877E-2</v>
      </c>
      <c r="C85" s="27">
        <v>6.0586087416845791E-2</v>
      </c>
      <c r="D85" s="27">
        <v>6.0604813586143225E-2</v>
      </c>
      <c r="E85" s="27">
        <v>6.0586087416845791E-2</v>
      </c>
      <c r="F85" s="27">
        <v>6.1211284948145428E-2</v>
      </c>
      <c r="G85" s="27">
        <v>5.9976318625836855E-2</v>
      </c>
      <c r="H85" s="27">
        <v>6.098678900233323E-2</v>
      </c>
      <c r="I85" s="27">
        <v>6.3309042014709105E-2</v>
      </c>
      <c r="J85" s="27">
        <v>5.7863432178493657E-2</v>
      </c>
      <c r="L85" s="9">
        <v>81</v>
      </c>
      <c r="M85" s="27">
        <v>5.7604543575991318E-2</v>
      </c>
      <c r="N85" s="27">
        <v>6.131770485318655E-2</v>
      </c>
      <c r="O85" s="27">
        <v>6.1336704449808988E-2</v>
      </c>
      <c r="P85" s="27">
        <v>6.131770485318655E-2</v>
      </c>
      <c r="Q85" s="27">
        <v>6.1901813455946586E-2</v>
      </c>
      <c r="R85" s="27">
        <v>6.0736398751261911E-2</v>
      </c>
      <c r="S85" s="27">
        <v>6.1450264107667296E-2</v>
      </c>
      <c r="T85" s="27">
        <v>6.4045764444363495E-2</v>
      </c>
      <c r="U85" s="27">
        <v>5.8591865843272695E-2</v>
      </c>
    </row>
    <row r="86" spans="1:21" x14ac:dyDescent="0.2">
      <c r="A86" s="9">
        <v>82</v>
      </c>
      <c r="B86" s="27">
        <v>5.6872759926755112E-2</v>
      </c>
      <c r="C86" s="27">
        <v>6.0621568241252088E-2</v>
      </c>
      <c r="D86" s="27">
        <v>6.0640066639089829E-2</v>
      </c>
      <c r="E86" s="27">
        <v>6.0621568241252088E-2</v>
      </c>
      <c r="F86" s="27">
        <v>6.1239158960155304E-2</v>
      </c>
      <c r="G86" s="27">
        <v>6.0019213978909969E-2</v>
      </c>
      <c r="H86" s="27">
        <v>6.1017395080477543E-2</v>
      </c>
      <c r="I86" s="27">
        <v>6.3329640090281636E-2</v>
      </c>
      <c r="J86" s="27">
        <v>5.7913774854535749E-2</v>
      </c>
      <c r="L86" s="9">
        <v>82</v>
      </c>
      <c r="M86" s="27">
        <v>5.7633717016979835E-2</v>
      </c>
      <c r="N86" s="27">
        <v>6.1344283936700883E-2</v>
      </c>
      <c r="O86" s="27">
        <v>6.1363052270420937E-2</v>
      </c>
      <c r="P86" s="27">
        <v>6.1344283936700883E-2</v>
      </c>
      <c r="Q86" s="27">
        <v>6.1921280473508755E-2</v>
      </c>
      <c r="R86" s="27">
        <v>6.0770051451575213E-2</v>
      </c>
      <c r="S86" s="27">
        <v>6.1475229463003656E-2</v>
      </c>
      <c r="T86" s="27">
        <v>6.4057388086853351E-2</v>
      </c>
      <c r="U86" s="27">
        <v>5.8633355871044346E-2</v>
      </c>
    </row>
    <row r="87" spans="1:21" x14ac:dyDescent="0.2">
      <c r="A87" s="9">
        <v>83</v>
      </c>
      <c r="B87" s="27">
        <v>5.6910377217606944E-2</v>
      </c>
      <c r="C87" s="27">
        <v>6.0656196090023373E-2</v>
      </c>
      <c r="D87" s="27">
        <v>6.0674472192026263E-2</v>
      </c>
      <c r="E87" s="27">
        <v>6.0656196090023373E-2</v>
      </c>
      <c r="F87" s="27">
        <v>6.1266362931258644E-2</v>
      </c>
      <c r="G87" s="27">
        <v>6.006107816908135E-2</v>
      </c>
      <c r="H87" s="27">
        <v>6.1047265394632122E-2</v>
      </c>
      <c r="I87" s="27">
        <v>6.334974310515995E-2</v>
      </c>
      <c r="J87" s="27">
        <v>5.796290756139455E-2</v>
      </c>
      <c r="L87" s="9">
        <v>83</v>
      </c>
      <c r="M87" s="27">
        <v>5.7662189119922935E-2</v>
      </c>
      <c r="N87" s="27">
        <v>6.137022410355808E-2</v>
      </c>
      <c r="O87" s="27">
        <v>6.1388766738228462E-2</v>
      </c>
      <c r="P87" s="27">
        <v>6.137022410355808E-2</v>
      </c>
      <c r="Q87" s="27">
        <v>6.1940279756652394E-2</v>
      </c>
      <c r="R87" s="27">
        <v>6.080289510350001E-2</v>
      </c>
      <c r="S87" s="27">
        <v>6.1499594738579688E-2</v>
      </c>
      <c r="T87" s="27">
        <v>6.4068732742700973E-2</v>
      </c>
      <c r="U87" s="27">
        <v>5.867384855247737E-2</v>
      </c>
    </row>
    <row r="88" spans="1:21" x14ac:dyDescent="0.2">
      <c r="A88" s="9">
        <v>84</v>
      </c>
      <c r="B88" s="27">
        <v>5.6947100843754095E-2</v>
      </c>
      <c r="C88" s="27">
        <v>6.0690001278865591E-2</v>
      </c>
      <c r="D88" s="27">
        <v>6.0708060365486372E-2</v>
      </c>
      <c r="E88" s="27">
        <v>6.0690001278865591E-2</v>
      </c>
      <c r="F88" s="27">
        <v>6.1292920654117289E-2</v>
      </c>
      <c r="G88" s="27">
        <v>6.0101947861110672E-2</v>
      </c>
      <c r="H88" s="27">
        <v>6.1076426081892343E-2</v>
      </c>
      <c r="I88" s="27">
        <v>6.3369368615342703E-2</v>
      </c>
      <c r="J88" s="27">
        <v>5.8010873326641565E-2</v>
      </c>
      <c r="L88" s="9">
        <v>84</v>
      </c>
      <c r="M88" s="27">
        <v>5.7689984796574167E-2</v>
      </c>
      <c r="N88" s="27">
        <v>6.1395548038025272E-2</v>
      </c>
      <c r="O88" s="27">
        <v>6.1413870339030119E-2</v>
      </c>
      <c r="P88" s="27">
        <v>6.1395548038025272E-2</v>
      </c>
      <c r="Q88" s="27">
        <v>6.1958827880185252E-2</v>
      </c>
      <c r="R88" s="27">
        <v>6.0834958458579447E-2</v>
      </c>
      <c r="S88" s="27">
        <v>6.1523381232551078E-2</v>
      </c>
      <c r="T88" s="27">
        <v>6.4079808254953852E-2</v>
      </c>
      <c r="U88" s="27">
        <v>5.8713379344143446E-2</v>
      </c>
    </row>
    <row r="89" spans="1:21" x14ac:dyDescent="0.2">
      <c r="A89" s="9">
        <v>85</v>
      </c>
      <c r="B89" s="27">
        <v>5.6982962211208799E-2</v>
      </c>
      <c r="C89" s="27">
        <v>6.0723012712471158E-2</v>
      </c>
      <c r="D89" s="27">
        <v>6.0740859878154252E-2</v>
      </c>
      <c r="E89" s="27">
        <v>6.0723012712471158E-2</v>
      </c>
      <c r="F89" s="27">
        <v>6.1318854816708734E-2</v>
      </c>
      <c r="G89" s="27">
        <v>6.0141858010722471E-2</v>
      </c>
      <c r="H89" s="27">
        <v>6.1104902064555766E-2</v>
      </c>
      <c r="I89" s="27">
        <v>6.3388533365127175E-2</v>
      </c>
      <c r="J89" s="27">
        <v>5.8057713170425629E-2</v>
      </c>
      <c r="L89" s="9">
        <v>85</v>
      </c>
      <c r="M89" s="27">
        <v>5.7717127801369061E-2</v>
      </c>
      <c r="N89" s="27">
        <v>6.1420277371736276E-2</v>
      </c>
      <c r="O89" s="27">
        <v>6.1438384515313249E-2</v>
      </c>
      <c r="P89" s="27">
        <v>6.1420277371736276E-2</v>
      </c>
      <c r="Q89" s="27">
        <v>6.1976940653296397E-2</v>
      </c>
      <c r="R89" s="27">
        <v>6.0866268930752421E-2</v>
      </c>
      <c r="S89" s="27">
        <v>6.1546609255559437E-2</v>
      </c>
      <c r="T89" s="27">
        <v>6.409062401751453E-2</v>
      </c>
      <c r="U89" s="27">
        <v>5.8751982050353702E-2</v>
      </c>
    </row>
    <row r="90" spans="1:21" x14ac:dyDescent="0.2">
      <c r="A90" s="9">
        <v>86</v>
      </c>
      <c r="B90" s="27">
        <v>5.7017991279013414E-2</v>
      </c>
      <c r="C90" s="27">
        <v>6.0755257964691056E-2</v>
      </c>
      <c r="D90" s="27">
        <v>6.0772898126507435E-2</v>
      </c>
      <c r="E90" s="27">
        <v>6.0755257964691056E-2</v>
      </c>
      <c r="F90" s="27">
        <v>6.1344187064789502E-2</v>
      </c>
      <c r="G90" s="27">
        <v>6.018084196201734E-2</v>
      </c>
      <c r="H90" s="27">
        <v>6.1132717118943969E-2</v>
      </c>
      <c r="I90" s="27">
        <v>6.3407253332543156E-2</v>
      </c>
      <c r="J90" s="27">
        <v>5.8103466220183808E-2</v>
      </c>
      <c r="L90" s="9">
        <v>86</v>
      </c>
      <c r="M90" s="27">
        <v>5.7743640796903639E-2</v>
      </c>
      <c r="N90" s="27">
        <v>6.1444432743120503E-2</v>
      </c>
      <c r="O90" s="27">
        <v>6.1462329725144649E-2</v>
      </c>
      <c r="P90" s="27">
        <v>6.1444432743120503E-2</v>
      </c>
      <c r="Q90" s="27">
        <v>6.1994633162417934E-2</v>
      </c>
      <c r="R90" s="27">
        <v>6.0896852672259527E-2</v>
      </c>
      <c r="S90" s="27">
        <v>6.1569298186403554E-2</v>
      </c>
      <c r="T90" s="27">
        <v>6.4101188999593273E-2</v>
      </c>
      <c r="U90" s="27">
        <v>5.8789688917326277E-2</v>
      </c>
    </row>
    <row r="91" spans="1:21" x14ac:dyDescent="0.2">
      <c r="A91" s="9">
        <v>87</v>
      </c>
      <c r="B91" s="27">
        <v>5.705221664075899E-2</v>
      </c>
      <c r="C91" s="27">
        <v>6.0786763353409379E-2</v>
      </c>
      <c r="D91" s="27">
        <v>6.0804201259194945E-2</v>
      </c>
      <c r="E91" s="27">
        <v>6.0786763353409379E-2</v>
      </c>
      <c r="F91" s="27">
        <v>6.1368938060262668E-2</v>
      </c>
      <c r="G91" s="27">
        <v>6.0218931538412512E-2</v>
      </c>
      <c r="H91" s="27">
        <v>6.1159893939699783E-2</v>
      </c>
      <c r="I91" s="27">
        <v>6.3425543771870707E-2</v>
      </c>
      <c r="J91" s="27">
        <v>5.8148169817692441E-2</v>
      </c>
      <c r="L91" s="9">
        <v>87</v>
      </c>
      <c r="M91" s="27">
        <v>5.7769545415121248E-2</v>
      </c>
      <c r="N91" s="27">
        <v>6.1468033852949855E-2</v>
      </c>
      <c r="O91" s="27">
        <v>6.1485725497214538E-2</v>
      </c>
      <c r="P91" s="27">
        <v>6.1468033852949855E-2</v>
      </c>
      <c r="Q91" s="27">
        <v>6.2011919811322924E-2</v>
      </c>
      <c r="R91" s="27">
        <v>6.0926734644548342E-2</v>
      </c>
      <c r="S91" s="27">
        <v>6.1591466524084648E-2</v>
      </c>
      <c r="T91" s="27">
        <v>6.4111511768671692E-2</v>
      </c>
      <c r="U91" s="27">
        <v>5.8826530721090453E-2</v>
      </c>
    </row>
    <row r="92" spans="1:21" x14ac:dyDescent="0.2">
      <c r="A92" s="9">
        <v>88</v>
      </c>
      <c r="B92" s="27">
        <v>5.7085665600753455E-2</v>
      </c>
      <c r="C92" s="27">
        <v>6.0817554010510477E-2</v>
      </c>
      <c r="D92" s="27">
        <v>6.0834794246546586E-2</v>
      </c>
      <c r="E92" s="27">
        <v>6.0817554010510477E-2</v>
      </c>
      <c r="F92" s="27">
        <v>6.1393127535750214E-2</v>
      </c>
      <c r="G92" s="27">
        <v>6.0256157127593468E-2</v>
      </c>
      <c r="H92" s="27">
        <v>6.1186454199891438E-2</v>
      </c>
      <c r="I92" s="27">
        <v>6.344341925344632E-2</v>
      </c>
      <c r="J92" s="27">
        <v>5.8191859619029174E-2</v>
      </c>
      <c r="L92" s="9">
        <v>88</v>
      </c>
      <c r="M92" s="27">
        <v>5.7794862314521245E-2</v>
      </c>
      <c r="N92" s="27">
        <v>6.1491099516284731E-2</v>
      </c>
      <c r="O92" s="27">
        <v>6.1508590482315828E-2</v>
      </c>
      <c r="P92" s="27">
        <v>6.1491099516284731E-2</v>
      </c>
      <c r="Q92" s="27">
        <v>6.2028814358658035E-2</v>
      </c>
      <c r="R92" s="27">
        <v>6.0955938684545741E-2</v>
      </c>
      <c r="S92" s="27">
        <v>6.1613131936482546E-2</v>
      </c>
      <c r="T92" s="27">
        <v>6.4121600512070831E-2</v>
      </c>
      <c r="U92" s="27">
        <v>5.8862536849599412E-2</v>
      </c>
    </row>
    <row r="93" spans="1:21" x14ac:dyDescent="0.2">
      <c r="A93" s="9">
        <v>89</v>
      </c>
      <c r="B93" s="27">
        <v>5.7118364245233311E-2</v>
      </c>
      <c r="C93" s="27">
        <v>6.0847653947305069E-2</v>
      </c>
      <c r="D93" s="27">
        <v>6.0864700945567618E-2</v>
      </c>
      <c r="E93" s="27">
        <v>6.0847653947305069E-2</v>
      </c>
      <c r="F93" s="27">
        <v>6.141677434564774E-2</v>
      </c>
      <c r="G93" s="27">
        <v>6.0292547760920856E-2</v>
      </c>
      <c r="H93" s="27">
        <v>6.1212418607231811E-2</v>
      </c>
      <c r="I93" s="27">
        <v>6.346089370094754E-2</v>
      </c>
      <c r="J93" s="27">
        <v>5.823456968798113E-2</v>
      </c>
      <c r="L93" s="9">
        <v>89</v>
      </c>
      <c r="M93" s="27">
        <v>5.7819611233676849E-2</v>
      </c>
      <c r="N93" s="27">
        <v>6.1513647711080699E-2</v>
      </c>
      <c r="O93" s="27">
        <v>6.1530942501510255E-2</v>
      </c>
      <c r="P93" s="27">
        <v>6.1513647711080699E-2</v>
      </c>
      <c r="Q93" s="27">
        <v>6.2045329953089423E-2</v>
      </c>
      <c r="R93" s="27">
        <v>6.0984487566633883E-2</v>
      </c>
      <c r="S93" s="27">
        <v>6.1634311305909018E-2</v>
      </c>
      <c r="T93" s="27">
        <v>6.4131463057215399E-2</v>
      </c>
      <c r="U93" s="27">
        <v>5.889773537948062E-2</v>
      </c>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4BE61-6A69-474B-A41C-6A9931CF3992}">
  <sheetPr codeName="Sheet4">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0</v>
      </c>
      <c r="B2" s="18">
        <v>45291</v>
      </c>
      <c r="C2" s="18">
        <v>45291</v>
      </c>
      <c r="D2" s="18">
        <v>45291</v>
      </c>
      <c r="E2" s="18">
        <v>45291</v>
      </c>
      <c r="F2" s="18">
        <v>45291</v>
      </c>
      <c r="G2" s="18">
        <v>45291</v>
      </c>
      <c r="H2" s="18">
        <v>45291</v>
      </c>
      <c r="I2" s="18">
        <v>45291</v>
      </c>
      <c r="J2" s="18">
        <v>45291</v>
      </c>
      <c r="L2" s="1" t="s">
        <v>10</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9.4224999999961589E-2</v>
      </c>
      <c r="C5" s="27">
        <v>9.5560000000008083E-2</v>
      </c>
      <c r="D5" s="27">
        <v>9.5659999999998968E-2</v>
      </c>
      <c r="E5" s="27">
        <v>9.5560000000008083E-2</v>
      </c>
      <c r="F5" s="27">
        <v>9.656000000004572E-2</v>
      </c>
      <c r="G5" s="27">
        <v>9.4559999999973332E-2</v>
      </c>
      <c r="H5" s="27">
        <v>9.316591691337317E-2</v>
      </c>
      <c r="I5" s="27">
        <v>0.11346833204750606</v>
      </c>
      <c r="J5" s="27">
        <v>7.7651667952370662E-2</v>
      </c>
      <c r="L5" s="9">
        <v>1</v>
      </c>
      <c r="M5" s="27">
        <v>9.4152000000086167E-2</v>
      </c>
      <c r="N5" s="27">
        <v>9.5240000000005098E-2</v>
      </c>
      <c r="O5" s="27">
        <v>9.5340000000033509E-2</v>
      </c>
      <c r="P5" s="27">
        <v>9.5240000000005098E-2</v>
      </c>
      <c r="Q5" s="27">
        <v>9.6059999999959844E-2</v>
      </c>
      <c r="R5" s="27">
        <v>9.4420000000004611E-2</v>
      </c>
      <c r="S5" s="27">
        <v>9.4235424496985631E-2</v>
      </c>
      <c r="T5" s="27">
        <v>0.11314833204741204</v>
      </c>
      <c r="U5" s="27">
        <v>7.7331667952394545E-2</v>
      </c>
    </row>
    <row r="6" spans="1:21" x14ac:dyDescent="0.2">
      <c r="A6" s="9">
        <v>2</v>
      </c>
      <c r="B6" s="27">
        <v>9.2616999999960203E-2</v>
      </c>
      <c r="C6" s="27">
        <v>9.4830000000008186E-2</v>
      </c>
      <c r="D6" s="27">
        <v>9.4929999999999071E-2</v>
      </c>
      <c r="E6" s="27">
        <v>9.4830000000008186E-2</v>
      </c>
      <c r="F6" s="27">
        <v>9.6490000000046372E-2</v>
      </c>
      <c r="G6" s="27">
        <v>9.3169999999973108E-2</v>
      </c>
      <c r="H6" s="27">
        <v>9.4360500505747513E-2</v>
      </c>
      <c r="I6" s="27">
        <v>0.12659884080963124</v>
      </c>
      <c r="J6" s="27">
        <v>6.3061159190252125E-2</v>
      </c>
      <c r="L6" s="9">
        <v>2</v>
      </c>
      <c r="M6" s="27">
        <v>9.5896000000082804E-2</v>
      </c>
      <c r="N6" s="27">
        <v>9.7720000000004914E-2</v>
      </c>
      <c r="O6" s="27">
        <v>9.7820000000033991E-2</v>
      </c>
      <c r="P6" s="27">
        <v>9.7720000000004914E-2</v>
      </c>
      <c r="Q6" s="27">
        <v>9.90899999999586E-2</v>
      </c>
      <c r="R6" s="27">
        <v>9.6350000000004599E-2</v>
      </c>
      <c r="S6" s="27">
        <v>9.7551499625081917E-2</v>
      </c>
      <c r="T6" s="27">
        <v>0.12948884080953005</v>
      </c>
      <c r="U6" s="27">
        <v>6.5951159190274611E-2</v>
      </c>
    </row>
    <row r="7" spans="1:21" x14ac:dyDescent="0.2">
      <c r="A7" s="9">
        <v>3</v>
      </c>
      <c r="B7" s="27">
        <v>9.3446999999958313E-2</v>
      </c>
      <c r="C7" s="27">
        <v>9.6210000000008344E-2</v>
      </c>
      <c r="D7" s="27">
        <v>9.6309999999999008E-2</v>
      </c>
      <c r="E7" s="27">
        <v>9.6210000000008344E-2</v>
      </c>
      <c r="F7" s="27">
        <v>9.830000000004735E-2</v>
      </c>
      <c r="G7" s="27">
        <v>9.4139999999972579E-2</v>
      </c>
      <c r="H7" s="27">
        <v>9.6489182581234845E-2</v>
      </c>
      <c r="I7" s="27">
        <v>0.13573404320595572</v>
      </c>
      <c r="J7" s="27">
        <v>5.6685956793934622E-2</v>
      </c>
      <c r="L7" s="9">
        <v>3</v>
      </c>
      <c r="M7" s="27">
        <v>9.7911000000080239E-2</v>
      </c>
      <c r="N7" s="27">
        <v>0.1002200000000053</v>
      </c>
      <c r="O7" s="27">
        <v>0.10032000000003527</v>
      </c>
      <c r="P7" s="27">
        <v>0.1002200000000053</v>
      </c>
      <c r="Q7" s="27">
        <v>0.1019499999999578</v>
      </c>
      <c r="R7" s="27">
        <v>9.8490000000004407E-2</v>
      </c>
      <c r="S7" s="27">
        <v>0.10034146048788961</v>
      </c>
      <c r="T7" s="27">
        <v>0.13974404320584632</v>
      </c>
      <c r="U7" s="27">
        <v>6.0695956793956007E-2</v>
      </c>
    </row>
    <row r="8" spans="1:21" x14ac:dyDescent="0.2">
      <c r="A8" s="9">
        <v>4</v>
      </c>
      <c r="B8" s="27">
        <v>9.5098999999958966E-2</v>
      </c>
      <c r="C8" s="27">
        <v>9.8200000000008281E-2</v>
      </c>
      <c r="D8" s="27">
        <v>9.8299999999999388E-2</v>
      </c>
      <c r="E8" s="27">
        <v>9.8200000000008281E-2</v>
      </c>
      <c r="F8" s="27">
        <v>0.10053000000004819</v>
      </c>
      <c r="G8" s="27">
        <v>9.5869999999972144E-2</v>
      </c>
      <c r="H8" s="27">
        <v>9.8796767281909226E-2</v>
      </c>
      <c r="I8" s="27">
        <v>0.14239936963659794</v>
      </c>
      <c r="J8" s="27">
        <v>5.4000630363298496E-2</v>
      </c>
      <c r="L8" s="9">
        <v>4</v>
      </c>
      <c r="M8" s="27">
        <v>0.10085600000008155</v>
      </c>
      <c r="N8" s="27">
        <v>0.10347000000000528</v>
      </c>
      <c r="O8" s="27">
        <v>0.10357000000003569</v>
      </c>
      <c r="P8" s="27">
        <v>0.10347000000000528</v>
      </c>
      <c r="Q8" s="27">
        <v>0.10542999999995639</v>
      </c>
      <c r="R8" s="27">
        <v>0.10151000000000465</v>
      </c>
      <c r="S8" s="27">
        <v>0.10369377420085391</v>
      </c>
      <c r="T8" s="27">
        <v>0.1476693696364797</v>
      </c>
      <c r="U8" s="27">
        <v>5.927063036331881E-2</v>
      </c>
    </row>
    <row r="9" spans="1:21" x14ac:dyDescent="0.2">
      <c r="A9" s="9">
        <v>5</v>
      </c>
      <c r="B9" s="27">
        <v>9.6221999999958729E-2</v>
      </c>
      <c r="C9" s="27">
        <v>9.9500000000008137E-2</v>
      </c>
      <c r="D9" s="27">
        <v>9.9599999999999467E-2</v>
      </c>
      <c r="E9" s="27">
        <v>9.9500000000008137E-2</v>
      </c>
      <c r="F9" s="27">
        <v>0.10197000000004874</v>
      </c>
      <c r="G9" s="27">
        <v>9.7039999999971815E-2</v>
      </c>
      <c r="H9" s="27">
        <v>0.10024896575097353</v>
      </c>
      <c r="I9" s="27">
        <v>0.14672108103062276</v>
      </c>
      <c r="J9" s="27">
        <v>5.2278918969280719E-2</v>
      </c>
      <c r="L9" s="9">
        <v>5</v>
      </c>
      <c r="M9" s="27">
        <v>0.10264100000008258</v>
      </c>
      <c r="N9" s="27">
        <v>0.10544000000000553</v>
      </c>
      <c r="O9" s="27">
        <v>0.1055400000000366</v>
      </c>
      <c r="P9" s="27">
        <v>0.10544000000000553</v>
      </c>
      <c r="Q9" s="27">
        <v>0.10753999999995556</v>
      </c>
      <c r="R9" s="27">
        <v>0.10334000000000443</v>
      </c>
      <c r="S9" s="27">
        <v>0.1057011459042565</v>
      </c>
      <c r="T9" s="27">
        <v>0.1526610810304958</v>
      </c>
      <c r="U9" s="27">
        <v>5.8218918969298983E-2</v>
      </c>
    </row>
    <row r="10" spans="1:21" x14ac:dyDescent="0.2">
      <c r="A10" s="9">
        <v>6</v>
      </c>
      <c r="B10" s="27">
        <v>9.6998999999958535E-2</v>
      </c>
      <c r="C10" s="27">
        <v>0.10036000000000822</v>
      </c>
      <c r="D10" s="27">
        <v>0.10045999999999977</v>
      </c>
      <c r="E10" s="27">
        <v>0.10036000000000822</v>
      </c>
      <c r="F10" s="27">
        <v>0.10288000000004915</v>
      </c>
      <c r="G10" s="27">
        <v>9.7839999999971727E-2</v>
      </c>
      <c r="H10" s="27">
        <v>0.10119305973951498</v>
      </c>
      <c r="I10" s="27">
        <v>0.1496567690891204</v>
      </c>
      <c r="J10" s="27">
        <v>5.1063230910790347E-2</v>
      </c>
      <c r="L10" s="9">
        <v>6</v>
      </c>
      <c r="M10" s="27">
        <v>0.10365300000008304</v>
      </c>
      <c r="N10" s="27">
        <v>0.1065500000000057</v>
      </c>
      <c r="O10" s="27">
        <v>0.10665000000003677</v>
      </c>
      <c r="P10" s="27">
        <v>0.1065500000000057</v>
      </c>
      <c r="Q10" s="27">
        <v>0.10872999999995492</v>
      </c>
      <c r="R10" s="27">
        <v>0.10438000000000414</v>
      </c>
      <c r="S10" s="27">
        <v>0.10682573232413062</v>
      </c>
      <c r="T10" s="27">
        <v>0.15584676908898487</v>
      </c>
      <c r="U10" s="27">
        <v>5.725323091080825E-2</v>
      </c>
    </row>
    <row r="11" spans="1:21" x14ac:dyDescent="0.2">
      <c r="A11" s="9">
        <v>7</v>
      </c>
      <c r="B11" s="27">
        <v>9.7554999999958314E-2</v>
      </c>
      <c r="C11" s="27">
        <v>0.10092000000000789</v>
      </c>
      <c r="D11" s="27">
        <v>0.10102000000000011</v>
      </c>
      <c r="E11" s="27">
        <v>0.10092000000000789</v>
      </c>
      <c r="F11" s="27">
        <v>0.10345000000004911</v>
      </c>
      <c r="G11" s="27">
        <v>9.8399999999971621E-2</v>
      </c>
      <c r="H11" s="27">
        <v>0.10180616478720594</v>
      </c>
      <c r="I11" s="27">
        <v>0.15171720422529433</v>
      </c>
      <c r="J11" s="27">
        <v>5.0122795774624418E-2</v>
      </c>
      <c r="L11" s="9">
        <v>7</v>
      </c>
      <c r="M11" s="27">
        <v>0.10388300000008299</v>
      </c>
      <c r="N11" s="27">
        <v>0.10682000000000569</v>
      </c>
      <c r="O11" s="27">
        <v>0.10692000000003654</v>
      </c>
      <c r="P11" s="27">
        <v>0.10682000000000569</v>
      </c>
      <c r="Q11" s="27">
        <v>0.10903999999995473</v>
      </c>
      <c r="R11" s="27">
        <v>0.10462000000000393</v>
      </c>
      <c r="S11" s="27">
        <v>0.10710211249285329</v>
      </c>
      <c r="T11" s="27">
        <v>0.15761720422515091</v>
      </c>
      <c r="U11" s="27">
        <v>5.6022795774641088E-2</v>
      </c>
    </row>
    <row r="12" spans="1:21" x14ac:dyDescent="0.2">
      <c r="A12" s="9">
        <v>8</v>
      </c>
      <c r="B12" s="27">
        <v>9.7976999999958236E-2</v>
      </c>
      <c r="C12" s="27">
        <v>0.10130000000000772</v>
      </c>
      <c r="D12" s="27">
        <v>0.10140000000000016</v>
      </c>
      <c r="E12" s="27">
        <v>0.10130000000000772</v>
      </c>
      <c r="F12" s="27">
        <v>0.10381000000004859</v>
      </c>
      <c r="G12" s="27">
        <v>9.8809999999971865E-2</v>
      </c>
      <c r="H12" s="27">
        <v>0.10222335615133571</v>
      </c>
      <c r="I12" s="27">
        <v>0.15322781479496683</v>
      </c>
      <c r="J12" s="27">
        <v>4.9372185204959784E-2</v>
      </c>
      <c r="L12" s="9">
        <v>8</v>
      </c>
      <c r="M12" s="27">
        <v>0.10405700000008289</v>
      </c>
      <c r="N12" s="27">
        <v>0.10700000000000598</v>
      </c>
      <c r="O12" s="27">
        <v>0.10710000000003661</v>
      </c>
      <c r="P12" s="27">
        <v>0.10700000000000598</v>
      </c>
      <c r="Q12" s="27">
        <v>0.1092199999999548</v>
      </c>
      <c r="R12" s="27">
        <v>0.10479000000000371</v>
      </c>
      <c r="S12" s="27">
        <v>0.10728538943607679</v>
      </c>
      <c r="T12" s="27">
        <v>0.15892781479481632</v>
      </c>
      <c r="U12" s="27">
        <v>5.5072185204975366E-2</v>
      </c>
    </row>
    <row r="13" spans="1:21" x14ac:dyDescent="0.2">
      <c r="A13" s="9">
        <v>9</v>
      </c>
      <c r="B13" s="27">
        <v>9.83069999999584E-2</v>
      </c>
      <c r="C13" s="27">
        <v>0.10157000000000749</v>
      </c>
      <c r="D13" s="27">
        <v>0.10167000000000037</v>
      </c>
      <c r="E13" s="27">
        <v>0.10157000000000749</v>
      </c>
      <c r="F13" s="27">
        <v>0.10402000000004796</v>
      </c>
      <c r="G13" s="27">
        <v>9.9119999999972119E-2</v>
      </c>
      <c r="H13" s="27">
        <v>0.10252131422828503</v>
      </c>
      <c r="I13" s="27">
        <v>0.15437877208849748</v>
      </c>
      <c r="J13" s="27">
        <v>4.8761227911437111E-2</v>
      </c>
      <c r="L13" s="9">
        <v>9</v>
      </c>
      <c r="M13" s="27">
        <v>0.10443500000008199</v>
      </c>
      <c r="N13" s="27">
        <v>0.10736000000000567</v>
      </c>
      <c r="O13" s="27">
        <v>0.1074600000000363</v>
      </c>
      <c r="P13" s="27">
        <v>0.10736000000000567</v>
      </c>
      <c r="Q13" s="27">
        <v>0.10955999999995525</v>
      </c>
      <c r="R13" s="27">
        <v>0.10517000000000354</v>
      </c>
      <c r="S13" s="27">
        <v>0.10764738950018038</v>
      </c>
      <c r="T13" s="27">
        <v>0.16016877208834046</v>
      </c>
      <c r="U13" s="27">
        <v>5.4551227911451505E-2</v>
      </c>
    </row>
    <row r="14" spans="1:21" x14ac:dyDescent="0.2">
      <c r="A14" s="9">
        <v>10</v>
      </c>
      <c r="B14" s="27">
        <v>9.8569999999958968E-2</v>
      </c>
      <c r="C14" s="27">
        <v>0.10175000000000733</v>
      </c>
      <c r="D14" s="27">
        <v>0.10185000000000044</v>
      </c>
      <c r="E14" s="27">
        <v>0.10175000000000733</v>
      </c>
      <c r="F14" s="27">
        <v>0.10414000000004719</v>
      </c>
      <c r="G14" s="27">
        <v>9.9359999999972359E-2</v>
      </c>
      <c r="H14" s="27">
        <v>0.1027233317500984</v>
      </c>
      <c r="I14" s="27">
        <v>0.15526402446880705</v>
      </c>
      <c r="J14" s="27">
        <v>4.8235975531135011E-2</v>
      </c>
      <c r="L14" s="9">
        <v>10</v>
      </c>
      <c r="M14" s="27">
        <v>0.10545800000008243</v>
      </c>
      <c r="N14" s="27">
        <v>0.10835000000000572</v>
      </c>
      <c r="O14" s="27">
        <v>0.10845000000003591</v>
      </c>
      <c r="P14" s="27">
        <v>0.10835000000000572</v>
      </c>
      <c r="Q14" s="27">
        <v>0.11051999999995488</v>
      </c>
      <c r="R14" s="27">
        <v>0.10618000000000305</v>
      </c>
      <c r="S14" s="27">
        <v>0.10863879318713066</v>
      </c>
      <c r="T14" s="27">
        <v>0.1618640244686429</v>
      </c>
      <c r="U14" s="27">
        <v>5.4835975531147385E-2</v>
      </c>
    </row>
    <row r="15" spans="1:21" x14ac:dyDescent="0.2">
      <c r="A15" s="9">
        <v>11</v>
      </c>
      <c r="B15" s="27">
        <v>9.8502254565813407E-2</v>
      </c>
      <c r="C15" s="27">
        <v>0.10161698179669076</v>
      </c>
      <c r="D15" s="27">
        <v>0.10171607190606968</v>
      </c>
      <c r="E15" s="27">
        <v>0.10161698179669076</v>
      </c>
      <c r="F15" s="27">
        <v>0.10394048768221786</v>
      </c>
      <c r="G15" s="27">
        <v>9.9298731471288981E-2</v>
      </c>
      <c r="H15" s="27">
        <v>0.10259771869826362</v>
      </c>
      <c r="I15" s="27">
        <v>0.15528457895068493</v>
      </c>
      <c r="J15" s="27">
        <v>4.8132730101615451E-2</v>
      </c>
      <c r="L15" s="9">
        <v>11</v>
      </c>
      <c r="M15" s="27">
        <v>0.10605032487464916</v>
      </c>
      <c r="N15" s="27">
        <v>0.10891904468851399</v>
      </c>
      <c r="O15" s="27">
        <v>0.10901824482783762</v>
      </c>
      <c r="P15" s="27">
        <v>0.10891904468851399</v>
      </c>
      <c r="Q15" s="27">
        <v>0.11104677523104844</v>
      </c>
      <c r="R15" s="27">
        <v>0.10678103869477029</v>
      </c>
      <c r="S15" s="27">
        <v>0.1092065520669927</v>
      </c>
      <c r="T15" s="27">
        <v>0.16266064504845357</v>
      </c>
      <c r="U15" s="27">
        <v>5.5354029347471689E-2</v>
      </c>
    </row>
    <row r="16" spans="1:21" x14ac:dyDescent="0.2">
      <c r="A16" s="9">
        <v>12</v>
      </c>
      <c r="B16" s="27">
        <v>9.8142845624583863E-2</v>
      </c>
      <c r="C16" s="27">
        <v>0.10121446039204307</v>
      </c>
      <c r="D16" s="27">
        <v>0.10131179514994515</v>
      </c>
      <c r="E16" s="27">
        <v>0.10121446039204307</v>
      </c>
      <c r="F16" s="27">
        <v>0.10346414080261468</v>
      </c>
      <c r="G16" s="27">
        <v>9.8973886620929985E-2</v>
      </c>
      <c r="H16" s="27">
        <v>0.10218976712681505</v>
      </c>
      <c r="I16" s="27">
        <v>0.15450939822417409</v>
      </c>
      <c r="J16" s="27">
        <v>4.837716118646207E-2</v>
      </c>
      <c r="L16" s="9">
        <v>12</v>
      </c>
      <c r="M16" s="27">
        <v>0.10609345391577807</v>
      </c>
      <c r="N16" s="27">
        <v>0.10895137877597949</v>
      </c>
      <c r="O16" s="27">
        <v>0.10904898266312979</v>
      </c>
      <c r="P16" s="27">
        <v>0.10895137877597949</v>
      </c>
      <c r="Q16" s="27">
        <v>0.11102641852822859</v>
      </c>
      <c r="R16" s="27">
        <v>0.10685879802036258</v>
      </c>
      <c r="S16" s="27">
        <v>0.10923501604399544</v>
      </c>
      <c r="T16" s="27">
        <v>0.16243659456522308</v>
      </c>
      <c r="U16" s="27">
        <v>5.5917129948956701E-2</v>
      </c>
    </row>
    <row r="17" spans="1:21" x14ac:dyDescent="0.2">
      <c r="A17" s="9">
        <v>13</v>
      </c>
      <c r="B17" s="27">
        <v>9.7590217485433284E-2</v>
      </c>
      <c r="C17" s="27">
        <v>0.10063483148050367</v>
      </c>
      <c r="D17" s="27">
        <v>0.10072984926028794</v>
      </c>
      <c r="E17" s="27">
        <v>0.10063483148050367</v>
      </c>
      <c r="F17" s="27">
        <v>0.10280668138943927</v>
      </c>
      <c r="G17" s="27">
        <v>9.8474852657898015E-2</v>
      </c>
      <c r="H17" s="27">
        <v>0.10159584465697735</v>
      </c>
      <c r="I17" s="27">
        <v>0.15316663377640127</v>
      </c>
      <c r="J17" s="27">
        <v>4.8835479918283742E-2</v>
      </c>
      <c r="L17" s="9">
        <v>13</v>
      </c>
      <c r="M17" s="27">
        <v>0.10575528805580814</v>
      </c>
      <c r="N17" s="27">
        <v>0.10861161341614789</v>
      </c>
      <c r="O17" s="27">
        <v>0.10870706222442483</v>
      </c>
      <c r="P17" s="27">
        <v>0.10861161341614789</v>
      </c>
      <c r="Q17" s="27">
        <v>0.11062696273733397</v>
      </c>
      <c r="R17" s="27">
        <v>0.10657363821366483</v>
      </c>
      <c r="S17" s="27">
        <v>0.10888955360798658</v>
      </c>
      <c r="T17" s="27">
        <v>0.16146159558046724</v>
      </c>
      <c r="U17" s="27">
        <v>5.649728756746919E-2</v>
      </c>
    </row>
    <row r="18" spans="1:21" x14ac:dyDescent="0.2">
      <c r="A18" s="9">
        <v>14</v>
      </c>
      <c r="B18" s="27">
        <v>9.6912769863545245E-2</v>
      </c>
      <c r="C18" s="27">
        <v>9.9942140433571192E-2</v>
      </c>
      <c r="D18" s="27">
        <v>0.10003448285388084</v>
      </c>
      <c r="E18" s="27">
        <v>9.9942140433571192E-2</v>
      </c>
      <c r="F18" s="27">
        <v>0.1020345405324492</v>
      </c>
      <c r="G18" s="27">
        <v>9.7863537109635468E-2</v>
      </c>
      <c r="H18" s="27">
        <v>0.1008828479153292</v>
      </c>
      <c r="I18" s="27">
        <v>0.15142666438747221</v>
      </c>
      <c r="J18" s="27">
        <v>4.9422187763333625E-2</v>
      </c>
      <c r="L18" s="9">
        <v>14</v>
      </c>
      <c r="M18" s="27">
        <v>0.10515504284187149</v>
      </c>
      <c r="N18" s="27">
        <v>0.1080164827431831</v>
      </c>
      <c r="O18" s="27">
        <v>0.10810939780586515</v>
      </c>
      <c r="P18" s="27">
        <v>0.1080164827431831</v>
      </c>
      <c r="Q18" s="27">
        <v>0.10996777980599393</v>
      </c>
      <c r="R18" s="27">
        <v>0.10603906675177432</v>
      </c>
      <c r="S18" s="27">
        <v>0.10828747183179566</v>
      </c>
      <c r="T18" s="27">
        <v>0.15994035246110139</v>
      </c>
      <c r="U18" s="27">
        <v>5.7077092846795408E-2</v>
      </c>
    </row>
    <row r="19" spans="1:21" x14ac:dyDescent="0.2">
      <c r="A19" s="9">
        <v>15</v>
      </c>
      <c r="B19" s="27">
        <v>9.6158637495155741E-2</v>
      </c>
      <c r="C19" s="27">
        <v>9.9181337346164078E-2</v>
      </c>
      <c r="D19" s="27">
        <v>9.9270792748686443E-2</v>
      </c>
      <c r="E19" s="27">
        <v>9.9181337346164078E-2</v>
      </c>
      <c r="F19" s="27">
        <v>0.10119437640485618</v>
      </c>
      <c r="G19" s="27">
        <v>9.7183376810064948E-2</v>
      </c>
      <c r="H19" s="27">
        <v>0.10009779636764038</v>
      </c>
      <c r="I19" s="27">
        <v>0.14941859959851955</v>
      </c>
      <c r="J19" s="27">
        <v>5.0081713223498969E-2</v>
      </c>
      <c r="L19" s="9">
        <v>15</v>
      </c>
      <c r="M19" s="27">
        <v>0.10437856451108352</v>
      </c>
      <c r="N19" s="27">
        <v>0.10724994156635259</v>
      </c>
      <c r="O19" s="27">
        <v>0.10734008154888008</v>
      </c>
      <c r="P19" s="27">
        <v>0.10724994156635259</v>
      </c>
      <c r="Q19" s="27">
        <v>0.10913485620399488</v>
      </c>
      <c r="R19" s="27">
        <v>0.10533658266446677</v>
      </c>
      <c r="S19" s="27">
        <v>0.10751316165445646</v>
      </c>
      <c r="T19" s="27">
        <v>0.15803108724369852</v>
      </c>
      <c r="U19" s="27">
        <v>5.7645757278038445E-2</v>
      </c>
    </row>
    <row r="20" spans="1:21" x14ac:dyDescent="0.2">
      <c r="A20" s="9">
        <v>16</v>
      </c>
      <c r="B20" s="27">
        <v>9.5361929565844772E-2</v>
      </c>
      <c r="C20" s="27">
        <v>9.8384176838882231E-2</v>
      </c>
      <c r="D20" s="27">
        <v>9.8470639640851676E-2</v>
      </c>
      <c r="E20" s="27">
        <v>9.8384176838882231E-2</v>
      </c>
      <c r="F20" s="27">
        <v>0.10031915289046878</v>
      </c>
      <c r="G20" s="27">
        <v>9.6465070528085839E-2</v>
      </c>
      <c r="H20" s="27">
        <v>9.9273954077840898E-2</v>
      </c>
      <c r="I20" s="27">
        <v>0.14724085863230285</v>
      </c>
      <c r="J20" s="27">
        <v>5.0777546797012185E-2</v>
      </c>
      <c r="L20" s="9">
        <v>16</v>
      </c>
      <c r="M20" s="27">
        <v>0.10348819018463806</v>
      </c>
      <c r="N20" s="27">
        <v>0.10637287969741371</v>
      </c>
      <c r="O20" s="27">
        <v>0.10646010771561865</v>
      </c>
      <c r="P20" s="27">
        <v>0.10637287969741371</v>
      </c>
      <c r="Q20" s="27">
        <v>0.10819063282140795</v>
      </c>
      <c r="R20" s="27">
        <v>0.10452521586575014</v>
      </c>
      <c r="S20" s="27">
        <v>0.10662784451122387</v>
      </c>
      <c r="T20" s="27">
        <v>0.15585714770108949</v>
      </c>
      <c r="U20" s="27">
        <v>5.8196723796777983E-2</v>
      </c>
    </row>
    <row r="21" spans="1:21" x14ac:dyDescent="0.2">
      <c r="A21" s="9">
        <v>17</v>
      </c>
      <c r="B21" s="27">
        <v>9.4546854055630902E-2</v>
      </c>
      <c r="C21" s="27">
        <v>9.7573113898907771E-2</v>
      </c>
      <c r="D21" s="27">
        <v>9.7656554853897903E-2</v>
      </c>
      <c r="E21" s="27">
        <v>9.7573113898907771E-2</v>
      </c>
      <c r="F21" s="27">
        <v>9.9432162526734036E-2</v>
      </c>
      <c r="G21" s="27">
        <v>9.5730356286184648E-2</v>
      </c>
      <c r="H21" s="27">
        <v>9.843487694299613E-2</v>
      </c>
      <c r="I21" s="27">
        <v>0.14496836998544493</v>
      </c>
      <c r="J21" s="27">
        <v>5.1485593551802156E-2</v>
      </c>
      <c r="L21" s="9">
        <v>17</v>
      </c>
      <c r="M21" s="27">
        <v>0.10252934544016346</v>
      </c>
      <c r="N21" s="27">
        <v>0.10542961649470883</v>
      </c>
      <c r="O21" s="27">
        <v>0.10551387445673854</v>
      </c>
      <c r="P21" s="27">
        <v>0.10542961649470883</v>
      </c>
      <c r="Q21" s="27">
        <v>0.10718059499885779</v>
      </c>
      <c r="R21" s="27">
        <v>0.10364789292658871</v>
      </c>
      <c r="S21" s="27">
        <v>0.10567609018084601</v>
      </c>
      <c r="T21" s="27">
        <v>0.15351474762354211</v>
      </c>
      <c r="U21" s="27">
        <v>5.8726181068387451E-2</v>
      </c>
    </row>
    <row r="22" spans="1:21" x14ac:dyDescent="0.2">
      <c r="A22" s="9">
        <v>18</v>
      </c>
      <c r="B22" s="27">
        <v>9.3730525093211003E-2</v>
      </c>
      <c r="C22" s="27">
        <v>9.6763952520519059E-2</v>
      </c>
      <c r="D22" s="27">
        <v>9.6844396721483372E-2</v>
      </c>
      <c r="E22" s="27">
        <v>9.6763952520519059E-2</v>
      </c>
      <c r="F22" s="27">
        <v>9.8549768465839405E-2</v>
      </c>
      <c r="G22" s="27">
        <v>9.4994573309270969E-2</v>
      </c>
      <c r="H22" s="27">
        <v>9.7597168005688184E-2</v>
      </c>
      <c r="I22" s="27">
        <v>0.14265775709881523</v>
      </c>
      <c r="J22" s="27">
        <v>5.218998976941247E-2</v>
      </c>
      <c r="L22" s="9">
        <v>18</v>
      </c>
      <c r="M22" s="27">
        <v>0.10153510318960079</v>
      </c>
      <c r="N22" s="27">
        <v>0.10445238359939202</v>
      </c>
      <c r="O22" s="27">
        <v>0.10453367204811692</v>
      </c>
      <c r="P22" s="27">
        <v>0.10445238359939202</v>
      </c>
      <c r="Q22" s="27">
        <v>0.10613783155538936</v>
      </c>
      <c r="R22" s="27">
        <v>0.10273582058255881</v>
      </c>
      <c r="S22" s="27">
        <v>0.10469031713848675</v>
      </c>
      <c r="T22" s="27">
        <v>0.15107849163413767</v>
      </c>
      <c r="U22" s="27">
        <v>5.9232116641328325E-2</v>
      </c>
    </row>
    <row r="23" spans="1:21" x14ac:dyDescent="0.2">
      <c r="A23" s="9">
        <v>19</v>
      </c>
      <c r="B23" s="27">
        <v>9.2924920176297832E-2</v>
      </c>
      <c r="C23" s="27">
        <v>9.5967689818859947E-2</v>
      </c>
      <c r="D23" s="27">
        <v>9.6045200332165237E-2</v>
      </c>
      <c r="E23" s="27">
        <v>9.5967689818859947E-2</v>
      </c>
      <c r="F23" s="27">
        <v>9.7683318622386439E-2</v>
      </c>
      <c r="G23" s="27">
        <v>9.4268441378196233E-2</v>
      </c>
      <c r="H23" s="27">
        <v>9.6772398639222823E-2</v>
      </c>
      <c r="I23" s="27">
        <v>0.1403512545497041</v>
      </c>
      <c r="J23" s="27">
        <v>5.2880406574265182E-2</v>
      </c>
      <c r="L23" s="9">
        <v>19</v>
      </c>
      <c r="M23" s="27">
        <v>0.10052941708314589</v>
      </c>
      <c r="N23" s="27">
        <v>0.10346450019499942</v>
      </c>
      <c r="O23" s="27">
        <v>0.10354286246955779</v>
      </c>
      <c r="P23" s="27">
        <v>0.10346450019499942</v>
      </c>
      <c r="Q23" s="27">
        <v>0.10508627263036985</v>
      </c>
      <c r="R23" s="27">
        <v>0.10181158232753251</v>
      </c>
      <c r="S23" s="27">
        <v>0.10369398155559617</v>
      </c>
      <c r="T23" s="27">
        <v>0.14860557570779243</v>
      </c>
      <c r="U23" s="27">
        <v>5.9713701210065917E-2</v>
      </c>
    </row>
    <row r="24" spans="1:21" x14ac:dyDescent="0.2">
      <c r="A24" s="9">
        <v>20</v>
      </c>
      <c r="B24" s="27">
        <v>9.21382712401555E-2</v>
      </c>
      <c r="C24" s="27">
        <v>9.5191824851796891E-2</v>
      </c>
      <c r="D24" s="27">
        <v>9.5266490518995495E-2</v>
      </c>
      <c r="E24" s="27">
        <v>9.5191824851796891E-2</v>
      </c>
      <c r="F24" s="27">
        <v>9.6840507755394212E-2</v>
      </c>
      <c r="G24" s="27">
        <v>9.3559320648490596E-2</v>
      </c>
      <c r="H24" s="27">
        <v>9.5968474099332735E-2</v>
      </c>
      <c r="I24" s="27">
        <v>0.13807976789424892</v>
      </c>
      <c r="J24" s="27">
        <v>5.3550276307656075E-2</v>
      </c>
      <c r="L24" s="9">
        <v>20</v>
      </c>
      <c r="M24" s="27">
        <v>9.9529462297989424E-2</v>
      </c>
      <c r="N24" s="27">
        <v>0.1024826684573712</v>
      </c>
      <c r="O24" s="27">
        <v>0.10255817830302849</v>
      </c>
      <c r="P24" s="27">
        <v>0.1024826684573712</v>
      </c>
      <c r="Q24" s="27">
        <v>0.10404303694450046</v>
      </c>
      <c r="R24" s="27">
        <v>0.10089137062086184</v>
      </c>
      <c r="S24" s="27">
        <v>0.10270388365693561</v>
      </c>
      <c r="T24" s="27">
        <v>0.14613913834009606</v>
      </c>
      <c r="U24" s="27">
        <v>6.0170881596668169E-2</v>
      </c>
    </row>
    <row r="25" spans="1:21" x14ac:dyDescent="0.2">
      <c r="A25" s="9">
        <v>21</v>
      </c>
      <c r="B25" s="27">
        <v>9.1376068511545228E-2</v>
      </c>
      <c r="C25" s="27">
        <v>9.4441301737091088E-2</v>
      </c>
      <c r="D25" s="27">
        <v>9.4513228098024982E-2</v>
      </c>
      <c r="E25" s="27">
        <v>9.4441301737091088E-2</v>
      </c>
      <c r="F25" s="27">
        <v>9.6026361361735146E-2</v>
      </c>
      <c r="G25" s="27">
        <v>9.2872117443814739E-2</v>
      </c>
      <c r="H25" s="27">
        <v>9.5190618950915962E-2</v>
      </c>
      <c r="I25" s="27">
        <v>0.13586531380726385</v>
      </c>
      <c r="J25" s="27">
        <v>5.419560555028502E-2</v>
      </c>
      <c r="L25" s="9">
        <v>21</v>
      </c>
      <c r="M25" s="27">
        <v>9.8547356743752035E-2</v>
      </c>
      <c r="N25" s="27">
        <v>0.10151865900250789</v>
      </c>
      <c r="O25" s="27">
        <v>0.10159141095091684</v>
      </c>
      <c r="P25" s="27">
        <v>0.10151865900250789</v>
      </c>
      <c r="Q25" s="27">
        <v>0.10302016007527404</v>
      </c>
      <c r="R25" s="27">
        <v>9.9986621292317501E-2</v>
      </c>
      <c r="S25" s="27">
        <v>0.10173186189098038</v>
      </c>
      <c r="T25" s="27">
        <v>0.14371101329168345</v>
      </c>
      <c r="U25" s="27">
        <v>6.0604108209471041E-2</v>
      </c>
    </row>
    <row r="26" spans="1:21" x14ac:dyDescent="0.2">
      <c r="A26" s="9">
        <v>22</v>
      </c>
      <c r="B26" s="27">
        <v>9.0641793520919611E-2</v>
      </c>
      <c r="C26" s="27">
        <v>9.3719197291925571E-2</v>
      </c>
      <c r="D26" s="27">
        <v>9.3788499862587749E-2</v>
      </c>
      <c r="E26" s="27">
        <v>9.3719197291925571E-2</v>
      </c>
      <c r="F26" s="27">
        <v>9.5243954592936664E-2</v>
      </c>
      <c r="G26" s="27">
        <v>9.2209943414831352E-2</v>
      </c>
      <c r="H26" s="27">
        <v>9.4442096540564791E-2</v>
      </c>
      <c r="I26" s="27">
        <v>0.13372298410971584</v>
      </c>
      <c r="J26" s="27">
        <v>5.4814169084713482E-2</v>
      </c>
      <c r="L26" s="9">
        <v>22</v>
      </c>
      <c r="M26" s="27">
        <v>9.7591441248484845E-2</v>
      </c>
      <c r="N26" s="27">
        <v>0.10058056274419469</v>
      </c>
      <c r="O26" s="27">
        <v>0.1006506647183516</v>
      </c>
      <c r="P26" s="27">
        <v>0.10058056274419469</v>
      </c>
      <c r="Q26" s="27">
        <v>0.10202588145075087</v>
      </c>
      <c r="R26" s="27">
        <v>9.9105224303494444E-2</v>
      </c>
      <c r="S26" s="27">
        <v>0.1007860517672643</v>
      </c>
      <c r="T26" s="27">
        <v>0.14134401909550243</v>
      </c>
      <c r="U26" s="27">
        <v>6.1014150783089471E-2</v>
      </c>
    </row>
    <row r="27" spans="1:21" x14ac:dyDescent="0.2">
      <c r="A27" s="9">
        <v>23</v>
      </c>
      <c r="B27" s="27">
        <v>8.9937459114469709E-2</v>
      </c>
      <c r="C27" s="27">
        <v>9.3027226863364065E-2</v>
      </c>
      <c r="D27" s="27">
        <v>9.3094026196998358E-2</v>
      </c>
      <c r="E27" s="27">
        <v>9.3027226863364065E-2</v>
      </c>
      <c r="F27" s="27">
        <v>9.4494942037151253E-2</v>
      </c>
      <c r="G27" s="27">
        <v>9.1574599673345469E-2</v>
      </c>
      <c r="H27" s="27">
        <v>9.3724738906574956E-2</v>
      </c>
      <c r="I27" s="27">
        <v>0.13166252857787808</v>
      </c>
      <c r="J27" s="27">
        <v>5.5404955843523673E-2</v>
      </c>
      <c r="L27" s="9">
        <v>23</v>
      </c>
      <c r="M27" s="27">
        <v>9.6667239429043761E-2</v>
      </c>
      <c r="N27" s="27">
        <v>9.9673728322714705E-2</v>
      </c>
      <c r="O27" s="27">
        <v>9.9741296020227299E-2</v>
      </c>
      <c r="P27" s="27">
        <v>9.9673728322714705E-2</v>
      </c>
      <c r="Q27" s="27">
        <v>0.10106561030185435</v>
      </c>
      <c r="R27" s="27">
        <v>9.8252428292042504E-2</v>
      </c>
      <c r="S27" s="27">
        <v>9.987182884998913E-2</v>
      </c>
      <c r="T27" s="27">
        <v>0.13905386441188061</v>
      </c>
      <c r="U27" s="27">
        <v>6.1401973007809474E-2</v>
      </c>
    </row>
    <row r="28" spans="1:21" x14ac:dyDescent="0.2">
      <c r="A28" s="9">
        <v>24</v>
      </c>
      <c r="B28" s="27">
        <v>8.9264009831498958E-2</v>
      </c>
      <c r="C28" s="27">
        <v>9.2366118800554897E-2</v>
      </c>
      <c r="D28" s="27">
        <v>9.2430536900696803E-2</v>
      </c>
      <c r="E28" s="27">
        <v>9.2366118800554897E-2</v>
      </c>
      <c r="F28" s="27">
        <v>9.3779950453526828E-2</v>
      </c>
      <c r="G28" s="27">
        <v>9.0966934810002176E-2</v>
      </c>
      <c r="H28" s="27">
        <v>9.3039339515584185E-2</v>
      </c>
      <c r="I28" s="27">
        <v>0.12968962560864417</v>
      </c>
      <c r="J28" s="27">
        <v>5.5967784270601229E-2</v>
      </c>
      <c r="L28" s="9">
        <v>24</v>
      </c>
      <c r="M28" s="27">
        <v>9.5778181244152494E-2</v>
      </c>
      <c r="N28" s="27">
        <v>9.8801467930875742E-2</v>
      </c>
      <c r="O28" s="27">
        <v>9.886662061890239E-2</v>
      </c>
      <c r="P28" s="27">
        <v>9.8801467930875742E-2</v>
      </c>
      <c r="Q28" s="27">
        <v>0.10014265436970682</v>
      </c>
      <c r="R28" s="27">
        <v>9.7431520300333752E-2</v>
      </c>
      <c r="S28" s="27">
        <v>9.8992518993880951E-2</v>
      </c>
      <c r="T28" s="27">
        <v>0.13685072328755954</v>
      </c>
      <c r="U28" s="27">
        <v>6.1768646978301867E-2</v>
      </c>
    </row>
    <row r="29" spans="1:21" x14ac:dyDescent="0.2">
      <c r="A29" s="9">
        <v>25</v>
      </c>
      <c r="B29" s="27">
        <v>8.8621620016139158E-2</v>
      </c>
      <c r="C29" s="27">
        <v>9.1735892853235912E-2</v>
      </c>
      <c r="D29" s="27">
        <v>9.1798050610667259E-2</v>
      </c>
      <c r="E29" s="27">
        <v>9.1735892853235912E-2</v>
      </c>
      <c r="F29" s="27">
        <v>9.3098871003689965E-2</v>
      </c>
      <c r="G29" s="27">
        <v>9.0387110899225798E-2</v>
      </c>
      <c r="H29" s="27">
        <v>9.2385945524045665E-2</v>
      </c>
      <c r="I29" s="27">
        <v>0.12780689528663691</v>
      </c>
      <c r="J29" s="27">
        <v>5.6503033213090914E-2</v>
      </c>
      <c r="L29" s="9">
        <v>25</v>
      </c>
      <c r="M29" s="27">
        <v>9.4926150137974341E-2</v>
      </c>
      <c r="N29" s="27">
        <v>9.7965590518554357E-2</v>
      </c>
      <c r="O29" s="27">
        <v>9.802844794014387E-2</v>
      </c>
      <c r="P29" s="27">
        <v>9.7965590518554357E-2</v>
      </c>
      <c r="Q29" s="27">
        <v>9.9258771237719756E-2</v>
      </c>
      <c r="R29" s="27">
        <v>9.6644338463156787E-2</v>
      </c>
      <c r="S29" s="27">
        <v>9.8149935016985879E-2</v>
      </c>
      <c r="T29" s="27">
        <v>0.13474052408755366</v>
      </c>
      <c r="U29" s="27">
        <v>6.2115294873697602E-2</v>
      </c>
    </row>
    <row r="30" spans="1:21" x14ac:dyDescent="0.2">
      <c r="A30" s="9">
        <v>26</v>
      </c>
      <c r="B30" s="27">
        <v>8.8009916304769842E-2</v>
      </c>
      <c r="C30" s="27">
        <v>9.1136067618400096E-2</v>
      </c>
      <c r="D30" s="27">
        <v>9.119608302138138E-2</v>
      </c>
      <c r="E30" s="27">
        <v>9.1136067618400096E-2</v>
      </c>
      <c r="F30" s="27">
        <v>9.2451077085575983E-2</v>
      </c>
      <c r="G30" s="27">
        <v>8.9834801697281863E-2</v>
      </c>
      <c r="H30" s="27">
        <v>9.1764075736550543E-2</v>
      </c>
      <c r="I30" s="27">
        <v>0.12601470016984795</v>
      </c>
      <c r="J30" s="27">
        <v>5.7011452583913158E-2</v>
      </c>
      <c r="L30" s="9">
        <v>26</v>
      </c>
      <c r="M30" s="27">
        <v>9.4111897361194297E-2</v>
      </c>
      <c r="N30" s="27">
        <v>9.7166805213992236E-2</v>
      </c>
      <c r="O30" s="27">
        <v>9.7227485361546462E-2</v>
      </c>
      <c r="P30" s="27">
        <v>9.7166805213992236E-2</v>
      </c>
      <c r="Q30" s="27">
        <v>9.8414585932039333E-2</v>
      </c>
      <c r="R30" s="27">
        <v>9.5891659462549406E-2</v>
      </c>
      <c r="S30" s="27">
        <v>9.7344782826872978E-2</v>
      </c>
      <c r="T30" s="27">
        <v>0.13272599153812714</v>
      </c>
      <c r="U30" s="27">
        <v>6.2443049432804987E-2</v>
      </c>
    </row>
    <row r="31" spans="1:21" x14ac:dyDescent="0.2">
      <c r="A31" s="9">
        <v>27</v>
      </c>
      <c r="B31" s="27">
        <v>8.7428143768947475E-2</v>
      </c>
      <c r="C31" s="27">
        <v>9.0565815190459364E-2</v>
      </c>
      <c r="D31" s="27">
        <v>9.0623802116327479E-2</v>
      </c>
      <c r="E31" s="27">
        <v>9.0565815190459364E-2</v>
      </c>
      <c r="F31" s="27">
        <v>9.1835586697446958E-2</v>
      </c>
      <c r="G31" s="27">
        <v>8.9309340473397114E-2</v>
      </c>
      <c r="H31" s="27">
        <v>9.1172883206998678E-2</v>
      </c>
      <c r="I31" s="27">
        <v>0.12431177227979728</v>
      </c>
      <c r="J31" s="27">
        <v>5.7494029699884486E-2</v>
      </c>
      <c r="L31" s="9">
        <v>27</v>
      </c>
      <c r="M31" s="27">
        <v>9.3335355681743559E-2</v>
      </c>
      <c r="N31" s="27">
        <v>9.6405026563494589E-2</v>
      </c>
      <c r="O31" s="27">
        <v>9.6463644122257275E-2</v>
      </c>
      <c r="P31" s="27">
        <v>9.6405026563494589E-2</v>
      </c>
      <c r="Q31" s="27">
        <v>9.7609907107194083E-2</v>
      </c>
      <c r="R31" s="27">
        <v>9.5173491476084227E-2</v>
      </c>
      <c r="S31" s="27">
        <v>9.6576968750929026E-2</v>
      </c>
      <c r="T31" s="27">
        <v>0.13080747867298892</v>
      </c>
      <c r="U31" s="27">
        <v>6.2753027494742764E-2</v>
      </c>
    </row>
    <row r="32" spans="1:21" x14ac:dyDescent="0.2">
      <c r="A32" s="9">
        <v>28</v>
      </c>
      <c r="B32" s="27">
        <v>8.6875289839183134E-2</v>
      </c>
      <c r="C32" s="27">
        <v>9.0024076298524269E-2</v>
      </c>
      <c r="D32" s="27">
        <v>9.0080143739651453E-2</v>
      </c>
      <c r="E32" s="27">
        <v>9.0024076298524269E-2</v>
      </c>
      <c r="F32" s="27">
        <v>9.1251183223828969E-2</v>
      </c>
      <c r="G32" s="27">
        <v>8.8809830197285278E-2</v>
      </c>
      <c r="H32" s="27">
        <v>9.061127636704458E-2</v>
      </c>
      <c r="I32" s="27">
        <v>0.12269569907402111</v>
      </c>
      <c r="J32" s="27">
        <v>5.7951894838452311E-2</v>
      </c>
      <c r="L32" s="9">
        <v>28</v>
      </c>
      <c r="M32" s="27">
        <v>9.2595876575408242E-2</v>
      </c>
      <c r="N32" s="27">
        <v>9.5679605181688832E-2</v>
      </c>
      <c r="O32" s="27">
        <v>9.5736270485645925E-2</v>
      </c>
      <c r="P32" s="27">
        <v>9.5679605181688832E-2</v>
      </c>
      <c r="Q32" s="27">
        <v>9.6843966030179418E-2</v>
      </c>
      <c r="R32" s="27">
        <v>9.4489295474686097E-2</v>
      </c>
      <c r="S32" s="27">
        <v>9.5845831786834701E-2</v>
      </c>
      <c r="T32" s="27">
        <v>0.12898362276833719</v>
      </c>
      <c r="U32" s="27">
        <v>6.3046312667756066E-2</v>
      </c>
    </row>
    <row r="33" spans="1:21" x14ac:dyDescent="0.2">
      <c r="A33" s="9">
        <v>29</v>
      </c>
      <c r="B33" s="27">
        <v>8.6350176462762107E-2</v>
      </c>
      <c r="C33" s="27">
        <v>8.9509645748410804E-2</v>
      </c>
      <c r="D33" s="27">
        <v>8.9563897360037448E-2</v>
      </c>
      <c r="E33" s="27">
        <v>8.9509645748410804E-2</v>
      </c>
      <c r="F33" s="27">
        <v>9.0696504939322242E-2</v>
      </c>
      <c r="G33" s="27">
        <v>8.8335225462038869E-2</v>
      </c>
      <c r="H33" s="27">
        <v>9.0078008958818678E-2</v>
      </c>
      <c r="I33" s="27">
        <v>0.12116329611341836</v>
      </c>
      <c r="J33" s="27">
        <v>5.8386254635214963E-2</v>
      </c>
      <c r="L33" s="9">
        <v>29</v>
      </c>
      <c r="M33" s="27">
        <v>9.189240907156937E-2</v>
      </c>
      <c r="N33" s="27">
        <v>9.4989501582724234E-2</v>
      </c>
      <c r="O33" s="27">
        <v>9.5044319957992673E-2</v>
      </c>
      <c r="P33" s="27">
        <v>9.4989501582724234E-2</v>
      </c>
      <c r="Q33" s="27">
        <v>9.6115596661483726E-2</v>
      </c>
      <c r="R33" s="27">
        <v>9.3838152028995259E-2</v>
      </c>
      <c r="S33" s="27">
        <v>9.5150318645773613E-2</v>
      </c>
      <c r="T33" s="27">
        <v>0.12725185612406986</v>
      </c>
      <c r="U33" s="27">
        <v>6.3323944393152587E-2</v>
      </c>
    </row>
    <row r="34" spans="1:21" x14ac:dyDescent="0.2">
      <c r="A34" s="9">
        <v>30</v>
      </c>
      <c r="B34" s="27">
        <v>8.5851528293930723E-2</v>
      </c>
      <c r="C34" s="27">
        <v>8.9021235484731731E-2</v>
      </c>
      <c r="D34" s="27">
        <v>8.9073769368767541E-2</v>
      </c>
      <c r="E34" s="27">
        <v>8.9021235484731731E-2</v>
      </c>
      <c r="F34" s="27">
        <v>9.0170110920938962E-2</v>
      </c>
      <c r="G34" s="27">
        <v>8.7884393114971759E-2</v>
      </c>
      <c r="H34" s="27">
        <v>8.9571746439829569E-2</v>
      </c>
      <c r="I34" s="27">
        <v>0.11971088958237952</v>
      </c>
      <c r="J34" s="27">
        <v>5.8798345369894145E-2</v>
      </c>
      <c r="L34" s="9">
        <v>30</v>
      </c>
      <c r="M34" s="27">
        <v>9.1223634053940739E-2</v>
      </c>
      <c r="N34" s="27">
        <v>9.4333416665170366E-2</v>
      </c>
      <c r="O34" s="27">
        <v>9.4386488062706553E-2</v>
      </c>
      <c r="P34" s="27">
        <v>9.4333416665170366E-2</v>
      </c>
      <c r="Q34" s="27">
        <v>9.5423370746542169E-2</v>
      </c>
      <c r="R34" s="27">
        <v>9.3218886595537009E-2</v>
      </c>
      <c r="S34" s="27">
        <v>9.4489115144490432E-2</v>
      </c>
      <c r="T34" s="27">
        <v>0.12560879889337739</v>
      </c>
      <c r="U34" s="27">
        <v>6.3586911490645992E-2</v>
      </c>
    </row>
    <row r="35" spans="1:21" x14ac:dyDescent="0.2">
      <c r="A35" s="9">
        <v>31</v>
      </c>
      <c r="B35" s="27">
        <v>8.5378022771661621E-2</v>
      </c>
      <c r="C35" s="27">
        <v>8.8557520759535047E-2</v>
      </c>
      <c r="D35" s="27">
        <v>8.8608429418933099E-2</v>
      </c>
      <c r="E35" s="27">
        <v>8.8557520759535047E-2</v>
      </c>
      <c r="F35" s="27">
        <v>8.9670529148801137E-2</v>
      </c>
      <c r="G35" s="27">
        <v>8.7456156815892028E-2</v>
      </c>
      <c r="H35" s="27">
        <v>8.9091114617677158E-2</v>
      </c>
      <c r="I35" s="27">
        <v>0.11833452776622888</v>
      </c>
      <c r="J35" s="27">
        <v>5.9189400528509184E-2</v>
      </c>
      <c r="L35" s="9">
        <v>31</v>
      </c>
      <c r="M35" s="27">
        <v>9.0588064540944924E-2</v>
      </c>
      <c r="N35" s="27">
        <v>9.3709889112727929E-2</v>
      </c>
      <c r="O35" s="27">
        <v>9.376130795387505E-2</v>
      </c>
      <c r="P35" s="27">
        <v>9.3709889112727929E-2</v>
      </c>
      <c r="Q35" s="27">
        <v>9.4765698541619647E-2</v>
      </c>
      <c r="R35" s="27">
        <v>9.2630163138234245E-2</v>
      </c>
      <c r="S35" s="27">
        <v>9.3860744275693131E-2</v>
      </c>
      <c r="T35" s="27">
        <v>0.124050557346848</v>
      </c>
      <c r="U35" s="27">
        <v>6.3836148835359374E-2</v>
      </c>
    </row>
    <row r="36" spans="1:21" x14ac:dyDescent="0.2">
      <c r="A36" s="9">
        <v>32</v>
      </c>
      <c r="B36" s="27">
        <v>8.4928326503457496E-2</v>
      </c>
      <c r="C36" s="27">
        <v>8.8117173543480476E-2</v>
      </c>
      <c r="D36" s="27">
        <v>8.8166543957590715E-2</v>
      </c>
      <c r="E36" s="27">
        <v>8.8117173543480476E-2</v>
      </c>
      <c r="F36" s="27">
        <v>8.9196291159530983E-2</v>
      </c>
      <c r="G36" s="27">
        <v>8.7049329451663215E-2</v>
      </c>
      <c r="H36" s="27">
        <v>8.8634734859283748E-2</v>
      </c>
      <c r="I36" s="27">
        <v>0.11703013705053245</v>
      </c>
      <c r="J36" s="27">
        <v>5.9560628646910141E-2</v>
      </c>
      <c r="L36" s="9">
        <v>32</v>
      </c>
      <c r="M36" s="27">
        <v>8.9984119996898482E-2</v>
      </c>
      <c r="N36" s="27">
        <v>9.3117367552687957E-2</v>
      </c>
      <c r="O36" s="27">
        <v>9.316722272846234E-2</v>
      </c>
      <c r="P36" s="27">
        <v>9.3117367552687957E-2</v>
      </c>
      <c r="Q36" s="27">
        <v>9.4140903309007484E-2</v>
      </c>
      <c r="R36" s="27">
        <v>9.2070553601077298E-2</v>
      </c>
      <c r="S36" s="27">
        <v>9.3263638852667752E-2</v>
      </c>
      <c r="T36" s="27">
        <v>0.12257294723825196</v>
      </c>
      <c r="U36" s="27">
        <v>6.4072536208924502E-2</v>
      </c>
    </row>
    <row r="37" spans="1:21" x14ac:dyDescent="0.2">
      <c r="A37" s="9">
        <v>33</v>
      </c>
      <c r="B37" s="27">
        <v>8.4501121302394511E-2</v>
      </c>
      <c r="C37" s="27">
        <v>8.7698886309840463E-2</v>
      </c>
      <c r="D37" s="27">
        <v>8.7746800093324362E-2</v>
      </c>
      <c r="E37" s="27">
        <v>8.7698886309840463E-2</v>
      </c>
      <c r="F37" s="27">
        <v>8.8745956559501682E-2</v>
      </c>
      <c r="G37" s="27">
        <v>8.6662736377365102E-2</v>
      </c>
      <c r="H37" s="27">
        <v>8.8201249165604567E-2</v>
      </c>
      <c r="I37" s="27">
        <v>0.11579363497745465</v>
      </c>
      <c r="J37" s="27">
        <v>5.9913198570750836E-2</v>
      </c>
      <c r="L37" s="9">
        <v>33</v>
      </c>
      <c r="M37" s="27">
        <v>8.9410180845101772E-2</v>
      </c>
      <c r="N37" s="27">
        <v>9.2554263477528931E-2</v>
      </c>
      <c r="O37" s="27">
        <v>9.2602638456371844E-2</v>
      </c>
      <c r="P37" s="27">
        <v>9.2554263477528931E-2</v>
      </c>
      <c r="Q37" s="27">
        <v>9.3547275821211473E-2</v>
      </c>
      <c r="R37" s="27">
        <v>9.1538588978300028E-2</v>
      </c>
      <c r="S37" s="27">
        <v>9.2696194776314744E-2</v>
      </c>
      <c r="T37" s="27">
        <v>0.12117165850329936</v>
      </c>
      <c r="U37" s="27">
        <v>6.4296898642375533E-2</v>
      </c>
    </row>
    <row r="38" spans="1:21" x14ac:dyDescent="0.2">
      <c r="A38" s="9">
        <v>34</v>
      </c>
      <c r="B38" s="27">
        <v>8.4095122420377866E-2</v>
      </c>
      <c r="C38" s="27">
        <v>8.7301388567451843E-2</v>
      </c>
      <c r="D38" s="27">
        <v>8.7347922184695781E-2</v>
      </c>
      <c r="E38" s="27">
        <v>8.7301388567451843E-2</v>
      </c>
      <c r="F38" s="27">
        <v>8.83181299103728E-2</v>
      </c>
      <c r="G38" s="27">
        <v>8.6295231737254507E-2</v>
      </c>
      <c r="H38" s="27">
        <v>8.7789337611529739E-2</v>
      </c>
      <c r="I38" s="27">
        <v>0.11462101035049743</v>
      </c>
      <c r="J38" s="27">
        <v>6.0248230064033237E-2</v>
      </c>
      <c r="L38" s="9">
        <v>34</v>
      </c>
      <c r="M38" s="27">
        <v>8.8864627918259886E-2</v>
      </c>
      <c r="N38" s="27">
        <v>9.2018989534665918E-2</v>
      </c>
      <c r="O38" s="27">
        <v>9.2065962544269908E-2</v>
      </c>
      <c r="P38" s="27">
        <v>9.2018989534665918E-2</v>
      </c>
      <c r="Q38" s="27">
        <v>9.2983113664451E-2</v>
      </c>
      <c r="R38" s="27">
        <v>9.1032796383103243E-2</v>
      </c>
      <c r="S38" s="27">
        <v>9.215680956334138E-2</v>
      </c>
      <c r="T38" s="27">
        <v>0.11984237447571422</v>
      </c>
      <c r="U38" s="27">
        <v>6.4510007763281862E-2</v>
      </c>
    </row>
    <row r="39" spans="1:21" x14ac:dyDescent="0.2">
      <c r="A39" s="9">
        <v>35</v>
      </c>
      <c r="B39" s="27">
        <v>8.3709090913458795E-2</v>
      </c>
      <c r="C39" s="27">
        <v>8.6923457949982685E-2</v>
      </c>
      <c r="D39" s="27">
        <v>8.6968682964126298E-2</v>
      </c>
      <c r="E39" s="27">
        <v>8.6923457949982685E-2</v>
      </c>
      <c r="F39" s="27">
        <v>8.7911471898735938E-2</v>
      </c>
      <c r="G39" s="27">
        <v>8.5945709578957086E-2</v>
      </c>
      <c r="H39" s="27">
        <v>8.7397730053297762E-2</v>
      </c>
      <c r="I39" s="27">
        <v>0.11350837827802751</v>
      </c>
      <c r="J39" s="27">
        <v>6.0566788265587146E-2</v>
      </c>
      <c r="L39" s="9">
        <v>35</v>
      </c>
      <c r="M39" s="27">
        <v>8.8345870481770561E-2</v>
      </c>
      <c r="N39" s="27">
        <v>9.150998671781374E-2</v>
      </c>
      <c r="O39" s="27">
        <v>9.1555630975158842E-2</v>
      </c>
      <c r="P39" s="27">
        <v>9.150998671781374E-2</v>
      </c>
      <c r="Q39" s="27">
        <v>9.2446749020103747E-2</v>
      </c>
      <c r="R39" s="27">
        <v>9.0551725489076418E-2</v>
      </c>
      <c r="S39" s="27">
        <v>9.164390969543601E-2</v>
      </c>
      <c r="T39" s="27">
        <v>0.11858085618697589</v>
      </c>
      <c r="U39" s="27">
        <v>6.4712583798361978E-2</v>
      </c>
    </row>
    <row r="40" spans="1:21" x14ac:dyDescent="0.2">
      <c r="A40" s="9">
        <v>36</v>
      </c>
      <c r="B40" s="27">
        <v>8.3341841614686274E-2</v>
      </c>
      <c r="C40" s="27">
        <v>8.6563927237973015E-2</v>
      </c>
      <c r="D40" s="27">
        <v>8.6607910579158176E-2</v>
      </c>
      <c r="E40" s="27">
        <v>8.6563927237973015E-2</v>
      </c>
      <c r="F40" s="27">
        <v>8.752470624588149E-2</v>
      </c>
      <c r="G40" s="27">
        <v>8.5613111066019654E-2</v>
      </c>
      <c r="H40" s="27">
        <v>8.7025213552714309E-2</v>
      </c>
      <c r="I40" s="27">
        <v>0.11245201633538504</v>
      </c>
      <c r="J40" s="27">
        <v>6.0869880899771411E-2</v>
      </c>
      <c r="L40" s="9">
        <v>36</v>
      </c>
      <c r="M40" s="27">
        <v>8.7852365620862738E-2</v>
      </c>
      <c r="N40" s="27">
        <v>9.102574317145673E-2</v>
      </c>
      <c r="O40" s="27">
        <v>9.1070127141808621E-2</v>
      </c>
      <c r="P40" s="27">
        <v>9.102574317145673E-2</v>
      </c>
      <c r="Q40" s="27">
        <v>9.193656774829484E-2</v>
      </c>
      <c r="R40" s="27">
        <v>9.0093966932347724E-2</v>
      </c>
      <c r="S40" s="27">
        <v>9.1155969521397928E-2</v>
      </c>
      <c r="T40" s="27">
        <v>0.11738300012154124</v>
      </c>
      <c r="U40" s="27">
        <v>6.4905297982310373E-2</v>
      </c>
    </row>
    <row r="41" spans="1:21" x14ac:dyDescent="0.2">
      <c r="A41" s="9">
        <v>37</v>
      </c>
      <c r="B41" s="27">
        <v>8.2992247839588362E-2</v>
      </c>
      <c r="C41" s="27">
        <v>8.622168836242583E-2</v>
      </c>
      <c r="D41" s="27">
        <v>8.6264492604054555E-2</v>
      </c>
      <c r="E41" s="27">
        <v>8.622168836242583E-2</v>
      </c>
      <c r="F41" s="27">
        <v>8.7156623466646765E-2</v>
      </c>
      <c r="G41" s="27">
        <v>8.5296428783817158E-2</v>
      </c>
      <c r="H41" s="27">
        <v>8.6670636622687036E-2</v>
      </c>
      <c r="I41" s="27">
        <v>0.11144838664922974</v>
      </c>
      <c r="J41" s="27">
        <v>6.1158457441657266E-2</v>
      </c>
      <c r="L41" s="9">
        <v>37</v>
      </c>
      <c r="M41" s="27">
        <v>8.7382631133078981E-2</v>
      </c>
      <c r="N41" s="27">
        <v>9.0564806688338439E-2</v>
      </c>
      <c r="O41" s="27">
        <v>9.0607994359060973E-2</v>
      </c>
      <c r="P41" s="27">
        <v>9.0564806688338439E-2</v>
      </c>
      <c r="Q41" s="27">
        <v>9.1451021940273991E-2</v>
      </c>
      <c r="R41" s="27">
        <v>8.9658164659365047E-2</v>
      </c>
      <c r="S41" s="27">
        <v>9.0691523807938879E-2</v>
      </c>
      <c r="T41" s="27">
        <v>0.11624487599534472</v>
      </c>
      <c r="U41" s="27">
        <v>6.5088775195274895E-2</v>
      </c>
    </row>
    <row r="42" spans="1:21" x14ac:dyDescent="0.2">
      <c r="A42" s="9">
        <v>38</v>
      </c>
      <c r="B42" s="27">
        <v>8.2659243682001282E-2</v>
      </c>
      <c r="C42" s="27">
        <v>8.5895694188808713E-2</v>
      </c>
      <c r="D42" s="27">
        <v>8.5937377823781746E-2</v>
      </c>
      <c r="E42" s="27">
        <v>8.5895694188808713E-2</v>
      </c>
      <c r="F42" s="27">
        <v>8.6806082321377209E-2</v>
      </c>
      <c r="G42" s="27">
        <v>8.4994708897472737E-2</v>
      </c>
      <c r="H42" s="27">
        <v>8.6332911135502677E-2</v>
      </c>
      <c r="I42" s="27">
        <v>0.1104941476119492</v>
      </c>
      <c r="J42" s="27">
        <v>6.1433409650744064E-2</v>
      </c>
      <c r="L42" s="9">
        <v>38</v>
      </c>
      <c r="M42" s="27">
        <v>8.6935253567633319E-2</v>
      </c>
      <c r="N42" s="27">
        <v>9.0125792493996437E-2</v>
      </c>
      <c r="O42" s="27">
        <v>9.0167843652946944E-2</v>
      </c>
      <c r="P42" s="27">
        <v>9.0125792493996437E-2</v>
      </c>
      <c r="Q42" s="27">
        <v>9.0988637599815014E-2</v>
      </c>
      <c r="R42" s="27">
        <v>8.9243023741778948E-2</v>
      </c>
      <c r="S42" s="27">
        <v>9.0249175545294547E-2</v>
      </c>
      <c r="T42" s="27">
        <v>0.11516274966535756</v>
      </c>
      <c r="U42" s="27">
        <v>6.5263596703296622E-2</v>
      </c>
    </row>
    <row r="43" spans="1:21" x14ac:dyDescent="0.2">
      <c r="A43" s="9">
        <v>39</v>
      </c>
      <c r="B43" s="27">
        <v>8.2341824553427534E-2</v>
      </c>
      <c r="C43" s="27">
        <v>8.5584958689307156E-2</v>
      </c>
      <c r="D43" s="27">
        <v>8.5625576400611303E-2</v>
      </c>
      <c r="E43" s="27">
        <v>8.5584958689307156E-2</v>
      </c>
      <c r="F43" s="27">
        <v>8.6472009602433175E-2</v>
      </c>
      <c r="G43" s="27">
        <v>8.4707051739864481E-2</v>
      </c>
      <c r="H43" s="27">
        <v>8.6011012534065401E-2</v>
      </c>
      <c r="I43" s="27">
        <v>0.10958615806884353</v>
      </c>
      <c r="J43" s="27">
        <v>6.1695573043545116E-2</v>
      </c>
      <c r="L43" s="9">
        <v>39</v>
      </c>
      <c r="M43" s="27">
        <v>8.6508892668110571E-2</v>
      </c>
      <c r="N43" s="27">
        <v>8.9707387538333405E-2</v>
      </c>
      <c r="O43" s="27">
        <v>8.9748358049587029E-2</v>
      </c>
      <c r="P43" s="27">
        <v>8.9707387538333405E-2</v>
      </c>
      <c r="Q43" s="27">
        <v>9.0548018723696444E-2</v>
      </c>
      <c r="R43" s="27">
        <v>8.8847314823430557E-2</v>
      </c>
      <c r="S43" s="27">
        <v>8.9827600236873861E-2</v>
      </c>
      <c r="T43" s="27">
        <v>0.11413309511124625</v>
      </c>
      <c r="U43" s="27">
        <v>6.5430302913655591E-2</v>
      </c>
    </row>
    <row r="44" spans="1:21" x14ac:dyDescent="0.2">
      <c r="A44" s="9">
        <v>40</v>
      </c>
      <c r="B44" s="27">
        <v>8.2039046462450083E-2</v>
      </c>
      <c r="C44" s="27">
        <v>8.5288555964906365E-2</v>
      </c>
      <c r="D44" s="27">
        <v>8.5328158886729621E-2</v>
      </c>
      <c r="E44" s="27">
        <v>8.5288555964906365E-2</v>
      </c>
      <c r="F44" s="27">
        <v>8.6153398741520615E-2</v>
      </c>
      <c r="G44" s="27">
        <v>8.4432611269540603E-2</v>
      </c>
      <c r="H44" s="27">
        <v>8.5703978832226246E-2</v>
      </c>
      <c r="I44" s="27">
        <v>0.10872147614290761</v>
      </c>
      <c r="J44" s="27">
        <v>6.1945728990229654E-2</v>
      </c>
      <c r="L44" s="9">
        <v>40</v>
      </c>
      <c r="M44" s="27">
        <v>8.6102283178317141E-2</v>
      </c>
      <c r="N44" s="27">
        <v>8.9308352226165733E-2</v>
      </c>
      <c r="O44" s="27">
        <v>8.9348294298060349E-2</v>
      </c>
      <c r="P44" s="27">
        <v>8.9308352226165733E-2</v>
      </c>
      <c r="Q44" s="27">
        <v>9.0127848750730211E-2</v>
      </c>
      <c r="R44" s="27">
        <v>8.8469876090048638E-2</v>
      </c>
      <c r="S44" s="27">
        <v>8.9425547611865941E-2</v>
      </c>
      <c r="T44" s="27">
        <v>0.11315259850742088</v>
      </c>
      <c r="U44" s="27">
        <v>6.5589396084432039E-2</v>
      </c>
    </row>
    <row r="45" spans="1:21" x14ac:dyDescent="0.2">
      <c r="A45" s="9">
        <v>41</v>
      </c>
      <c r="B45" s="27">
        <v>8.1750024410568223E-2</v>
      </c>
      <c r="C45" s="27">
        <v>8.500561846677801E-2</v>
      </c>
      <c r="D45" s="27">
        <v>8.5044254433673361E-2</v>
      </c>
      <c r="E45" s="27">
        <v>8.500561846677801E-2</v>
      </c>
      <c r="F45" s="27">
        <v>8.5849307605233127E-2</v>
      </c>
      <c r="G45" s="27">
        <v>8.4170593732365573E-2</v>
      </c>
      <c r="H45" s="27">
        <v>8.5410908772209693E-2</v>
      </c>
      <c r="I45" s="27">
        <v>0.10789735433424497</v>
      </c>
      <c r="J45" s="27">
        <v>6.2184607205208575E-2</v>
      </c>
      <c r="L45" s="9">
        <v>41</v>
      </c>
      <c r="M45" s="27">
        <v>8.5714234742586104E-2</v>
      </c>
      <c r="N45" s="27">
        <v>8.892752029685691E-2</v>
      </c>
      <c r="O45" s="27">
        <v>8.8966482739038177E-2</v>
      </c>
      <c r="P45" s="27">
        <v>8.892752029685691E-2</v>
      </c>
      <c r="Q45" s="27">
        <v>8.9726890117258984E-2</v>
      </c>
      <c r="R45" s="27">
        <v>8.8109613440984669E-2</v>
      </c>
      <c r="S45" s="27">
        <v>8.9041841476160455E-2</v>
      </c>
      <c r="T45" s="27">
        <v>0.11221815668029422</v>
      </c>
      <c r="U45" s="27">
        <v>6.5741342947467807E-2</v>
      </c>
    </row>
    <row r="46" spans="1:21" x14ac:dyDescent="0.2">
      <c r="A46" s="9">
        <v>42</v>
      </c>
      <c r="B46" s="27">
        <v>8.1473930188640686E-2</v>
      </c>
      <c r="C46" s="27">
        <v>8.4735334680477337E-2</v>
      </c>
      <c r="D46" s="27">
        <v>8.4773048463097966E-2</v>
      </c>
      <c r="E46" s="27">
        <v>8.4735334680477337E-2</v>
      </c>
      <c r="F46" s="27">
        <v>8.555885575506128E-2</v>
      </c>
      <c r="G46" s="27">
        <v>8.3920255779371455E-2</v>
      </c>
      <c r="H46" s="27">
        <v>8.5130959416544361E-2</v>
      </c>
      <c r="I46" s="27">
        <v>0.10711123212265128</v>
      </c>
      <c r="J46" s="27">
        <v>6.2412888464233873E-2</v>
      </c>
      <c r="L46" s="9">
        <v>42</v>
      </c>
      <c r="M46" s="27">
        <v>8.5343630455891217E-2</v>
      </c>
      <c r="N46" s="27">
        <v>8.8563797392344767E-2</v>
      </c>
      <c r="O46" s="27">
        <v>8.8601825859748518E-2</v>
      </c>
      <c r="P46" s="27">
        <v>8.8563797392344767E-2</v>
      </c>
      <c r="Q46" s="27">
        <v>8.9343982478790718E-2</v>
      </c>
      <c r="R46" s="27">
        <v>8.7765499379631962E-2</v>
      </c>
      <c r="S46" s="27">
        <v>8.8675378244796432E-2</v>
      </c>
      <c r="T46" s="27">
        <v>0.11132687168251865</v>
      </c>
      <c r="U46" s="27">
        <v>6.5886577218363884E-2</v>
      </c>
    </row>
    <row r="47" spans="1:21" x14ac:dyDescent="0.2">
      <c r="A47" s="9">
        <v>43</v>
      </c>
      <c r="B47" s="27">
        <v>8.1209989787384806E-2</v>
      </c>
      <c r="C47" s="27">
        <v>8.4476946470524839E-2</v>
      </c>
      <c r="D47" s="27">
        <v>8.4513779997181793E-2</v>
      </c>
      <c r="E47" s="27">
        <v>8.4476946470524839E-2</v>
      </c>
      <c r="F47" s="27">
        <v>8.5281221378292082E-2</v>
      </c>
      <c r="G47" s="27">
        <v>8.3680902230850229E-2</v>
      </c>
      <c r="H47" s="27">
        <v>8.486334338242818E-2</v>
      </c>
      <c r="I47" s="27">
        <v>0.10636072698734589</v>
      </c>
      <c r="J47" s="27">
        <v>6.2631207427078284E-2</v>
      </c>
      <c r="L47" s="9">
        <v>43</v>
      </c>
      <c r="M47" s="27">
        <v>8.4989424483710829E-2</v>
      </c>
      <c r="N47" s="27">
        <v>8.8216158721461158E-2</v>
      </c>
      <c r="O47" s="27">
        <v>8.8253295944076715E-2</v>
      </c>
      <c r="P47" s="27">
        <v>8.8216158721461158E-2</v>
      </c>
      <c r="Q47" s="27">
        <v>8.8978040020332383E-2</v>
      </c>
      <c r="R47" s="27">
        <v>8.743657101394664E-2</v>
      </c>
      <c r="S47" s="27">
        <v>8.8325124566706936E-2</v>
      </c>
      <c r="T47" s="27">
        <v>0.11047604278059575</v>
      </c>
      <c r="U47" s="27">
        <v>6.6025501977588608E-2</v>
      </c>
    </row>
    <row r="48" spans="1:21" x14ac:dyDescent="0.2">
      <c r="A48" s="9">
        <v>44</v>
      </c>
      <c r="B48" s="27">
        <v>8.0957480581124175E-2</v>
      </c>
      <c r="C48" s="27">
        <v>8.4229746232404423E-2</v>
      </c>
      <c r="D48" s="27">
        <v>8.4265738796225786E-2</v>
      </c>
      <c r="E48" s="27">
        <v>8.4229746232404423E-2</v>
      </c>
      <c r="F48" s="27">
        <v>8.5015638042766906E-2</v>
      </c>
      <c r="G48" s="27">
        <v>8.3451883628782308E-2</v>
      </c>
      <c r="H48" s="27">
        <v>8.460732587321762E-2</v>
      </c>
      <c r="I48" s="27">
        <v>0.10564362451690967</v>
      </c>
      <c r="J48" s="27">
        <v>6.2840155479378712E-2</v>
      </c>
      <c r="L48" s="9">
        <v>44</v>
      </c>
      <c r="M48" s="27">
        <v>8.4650639067504141E-2</v>
      </c>
      <c r="N48" s="27">
        <v>8.7883646127386417E-2</v>
      </c>
      <c r="O48" s="27">
        <v>8.7919932125324562E-2</v>
      </c>
      <c r="P48" s="27">
        <v>8.7883646127386417E-2</v>
      </c>
      <c r="Q48" s="27">
        <v>8.8628048172632035E-2</v>
      </c>
      <c r="R48" s="27">
        <v>8.7121927462159743E-2</v>
      </c>
      <c r="S48" s="27">
        <v>8.7990114350707804E-2</v>
      </c>
      <c r="T48" s="27">
        <v>0.10966315681756167</v>
      </c>
      <c r="U48" s="27">
        <v>6.6158491914300344E-2</v>
      </c>
    </row>
    <row r="49" spans="1:21" x14ac:dyDescent="0.2">
      <c r="A49" s="9">
        <v>45</v>
      </c>
      <c r="B49" s="27">
        <v>8.0715728402436904E-2</v>
      </c>
      <c r="C49" s="27">
        <v>8.3993073960331177E-2</v>
      </c>
      <c r="D49" s="27">
        <v>8.4028262412173316E-2</v>
      </c>
      <c r="E49" s="27">
        <v>8.3993073960331177E-2</v>
      </c>
      <c r="F49" s="27">
        <v>8.4761391387592866E-2</v>
      </c>
      <c r="G49" s="27">
        <v>8.3232593682944112E-2</v>
      </c>
      <c r="H49" s="27">
        <v>8.4362221620970734E-2</v>
      </c>
      <c r="I49" s="27">
        <v>0.10495786809883323</v>
      </c>
      <c r="J49" s="27">
        <v>6.3040283532884045E-2</v>
      </c>
      <c r="L49" s="9">
        <v>45</v>
      </c>
      <c r="M49" s="27">
        <v>8.4326361151735751E-2</v>
      </c>
      <c r="N49" s="27">
        <v>8.7565364787518085E-2</v>
      </c>
      <c r="O49" s="27">
        <v>8.7600837071372339E-2</v>
      </c>
      <c r="P49" s="27">
        <v>8.7565364787518085E-2</v>
      </c>
      <c r="Q49" s="27">
        <v>8.8293059970708576E-2</v>
      </c>
      <c r="R49" s="27">
        <v>8.6820726884737631E-2</v>
      </c>
      <c r="S49" s="27">
        <v>8.766944542349564E-2</v>
      </c>
      <c r="T49" s="27">
        <v>0.10888587765657509</v>
      </c>
      <c r="U49" s="27">
        <v>6.6285895429836872E-2</v>
      </c>
    </row>
    <row r="50" spans="1:21" x14ac:dyDescent="0.2">
      <c r="A50" s="9">
        <v>46</v>
      </c>
      <c r="B50" s="27">
        <v>8.0484104593548711E-2</v>
      </c>
      <c r="C50" s="27">
        <v>8.3766314309560386E-2</v>
      </c>
      <c r="D50" s="27">
        <v>8.3800733237082259E-2</v>
      </c>
      <c r="E50" s="27">
        <v>8.3766314309560386E-2</v>
      </c>
      <c r="F50" s="27">
        <v>8.4517815830741805E-2</v>
      </c>
      <c r="G50" s="27">
        <v>8.3022466687882934E-2</v>
      </c>
      <c r="H50" s="27">
        <v>8.4127391822840236E-2</v>
      </c>
      <c r="I50" s="27">
        <v>0.1043015485388441</v>
      </c>
      <c r="J50" s="27">
        <v>6.3232104742379835E-2</v>
      </c>
      <c r="L50" s="9">
        <v>46</v>
      </c>
      <c r="M50" s="27">
        <v>8.4015738807140083E-2</v>
      </c>
      <c r="N50" s="27">
        <v>8.7260479715554728E-2</v>
      </c>
      <c r="O50" s="27">
        <v>8.7295173472376808E-2</v>
      </c>
      <c r="P50" s="27">
        <v>8.7260479715554728E-2</v>
      </c>
      <c r="Q50" s="27">
        <v>8.7972192229172297E-2</v>
      </c>
      <c r="R50" s="27">
        <v>8.6532183306845312E-2</v>
      </c>
      <c r="S50" s="27">
        <v>8.736227599051527E-2</v>
      </c>
      <c r="T50" s="27">
        <v>0.10814203521666133</v>
      </c>
      <c r="U50" s="27">
        <v>6.6408036601619314E-2</v>
      </c>
    </row>
    <row r="51" spans="1:21" x14ac:dyDescent="0.2">
      <c r="A51" s="9">
        <v>47</v>
      </c>
      <c r="B51" s="27">
        <v>8.026202309609487E-2</v>
      </c>
      <c r="C51" s="27">
        <v>8.3548893709480376E-2</v>
      </c>
      <c r="D51" s="27">
        <v>8.3582575602961118E-2</v>
      </c>
      <c r="E51" s="27">
        <v>8.3548893709480376E-2</v>
      </c>
      <c r="F51" s="27">
        <v>8.4284291350760876E-2</v>
      </c>
      <c r="G51" s="27">
        <v>8.2820974966425487E-2</v>
      </c>
      <c r="H51" s="27">
        <v>8.3902241130385802E-2</v>
      </c>
      <c r="I51" s="27">
        <v>0.10367289385520984</v>
      </c>
      <c r="J51" s="27">
        <v>6.3416097111666625E-2</v>
      </c>
      <c r="L51" s="9">
        <v>47</v>
      </c>
      <c r="M51" s="27">
        <v>8.3717977578082525E-2</v>
      </c>
      <c r="N51" s="27">
        <v>8.6968212190116079E-2</v>
      </c>
      <c r="O51" s="27">
        <v>8.7002160455548871E-2</v>
      </c>
      <c r="P51" s="27">
        <v>8.6968212190116079E-2</v>
      </c>
      <c r="Q51" s="27">
        <v>8.7664621661550868E-2</v>
      </c>
      <c r="R51" s="27">
        <v>8.6255563352055864E-2</v>
      </c>
      <c r="S51" s="27">
        <v>8.7067821024725323E-2</v>
      </c>
      <c r="T51" s="27">
        <v>0.10742961446472266</v>
      </c>
      <c r="U51" s="27">
        <v>6.6525217010794835E-2</v>
      </c>
    </row>
    <row r="52" spans="1:21" x14ac:dyDescent="0.2">
      <c r="A52" s="9">
        <v>48</v>
      </c>
      <c r="B52" s="27">
        <v>8.004893762241938E-2</v>
      </c>
      <c r="C52" s="27">
        <v>8.3340277566612331E-2</v>
      </c>
      <c r="D52" s="27">
        <v>8.3373252972198886E-2</v>
      </c>
      <c r="E52" s="27">
        <v>8.3340277566612331E-2</v>
      </c>
      <c r="F52" s="27">
        <v>8.4060240381875984E-2</v>
      </c>
      <c r="G52" s="27">
        <v>8.2627626379005337E-2</v>
      </c>
      <c r="H52" s="27">
        <v>8.3686214732871189E-2</v>
      </c>
      <c r="I52" s="27">
        <v>0.1030702594145656</v>
      </c>
      <c r="J52" s="27">
        <v>6.3592705971361019E-2</v>
      </c>
      <c r="L52" s="9">
        <v>48</v>
      </c>
      <c r="M52" s="27">
        <v>8.3432336846154254E-2</v>
      </c>
      <c r="N52" s="27">
        <v>8.6687836199528245E-2</v>
      </c>
      <c r="O52" s="27">
        <v>8.6721070016775537E-2</v>
      </c>
      <c r="P52" s="27">
        <v>8.6687836199528245E-2</v>
      </c>
      <c r="Q52" s="27">
        <v>8.7369581034845378E-2</v>
      </c>
      <c r="R52" s="27">
        <v>8.5990182974820639E-2</v>
      </c>
      <c r="S52" s="27">
        <v>8.6785348673358964E-2</v>
      </c>
      <c r="T52" s="27">
        <v>0.10674674461732114</v>
      </c>
      <c r="U52" s="27">
        <v>6.6637717438705835E-2</v>
      </c>
    </row>
    <row r="53" spans="1:21" x14ac:dyDescent="0.2">
      <c r="A53" s="9">
        <v>49</v>
      </c>
      <c r="B53" s="27">
        <v>7.9844338937641313E-2</v>
      </c>
      <c r="C53" s="27">
        <v>8.3139967583699237E-2</v>
      </c>
      <c r="D53" s="27">
        <v>8.3172265244831012E-2</v>
      </c>
      <c r="E53" s="27">
        <v>8.3139967583699237E-2</v>
      </c>
      <c r="F53" s="27">
        <v>8.3845124848238806E-2</v>
      </c>
      <c r="G53" s="27">
        <v>8.2441961925640017E-2</v>
      </c>
      <c r="H53" s="27">
        <v>8.3478795561992891E-2</v>
      </c>
      <c r="I53" s="27">
        <v>0.10249211851734907</v>
      </c>
      <c r="J53" s="27">
        <v>6.3762346318911645E-2</v>
      </c>
      <c r="L53" s="9">
        <v>49</v>
      </c>
      <c r="M53" s="27">
        <v>8.3158126275016508E-2</v>
      </c>
      <c r="N53" s="27">
        <v>8.6418674966036946E-2</v>
      </c>
      <c r="O53" s="27">
        <v>8.6451223532438837E-2</v>
      </c>
      <c r="P53" s="27">
        <v>8.6418674966036946E-2</v>
      </c>
      <c r="Q53" s="27">
        <v>8.7086355423233064E-2</v>
      </c>
      <c r="R53" s="27">
        <v>8.5735404253901804E-2</v>
      </c>
      <c r="S53" s="27">
        <v>8.6514176746217641E-2</v>
      </c>
      <c r="T53" s="27">
        <v>0.10609168872313868</v>
      </c>
      <c r="U53" s="27">
        <v>6.6745799438372666E-2</v>
      </c>
    </row>
    <row r="54" spans="1:21" x14ac:dyDescent="0.2">
      <c r="A54" s="9">
        <v>50</v>
      </c>
      <c r="B54" s="27">
        <v>7.9647752271205352E-2</v>
      </c>
      <c r="C54" s="27">
        <v>8.2947499211341924E-2</v>
      </c>
      <c r="D54" s="27">
        <v>8.2979146199125386E-2</v>
      </c>
      <c r="E54" s="27">
        <v>8.2947499211341924E-2</v>
      </c>
      <c r="F54" s="27">
        <v>8.3638443352958891E-2</v>
      </c>
      <c r="G54" s="27">
        <v>8.226355345801295E-2</v>
      </c>
      <c r="H54" s="27">
        <v>8.3279501635282305E-2</v>
      </c>
      <c r="I54" s="27">
        <v>0.10193705349782234</v>
      </c>
      <c r="J54" s="27">
        <v>6.3925405016765691E-2</v>
      </c>
      <c r="L54" s="9">
        <v>50</v>
      </c>
      <c r="M54" s="27">
        <v>8.2894702380975849E-2</v>
      </c>
      <c r="N54" s="27">
        <v>8.616009759277099E-2</v>
      </c>
      <c r="O54" s="27">
        <v>8.6191988394783259E-2</v>
      </c>
      <c r="P54" s="27">
        <v>8.616009759277099E-2</v>
      </c>
      <c r="Q54" s="27">
        <v>8.6814278604217199E-2</v>
      </c>
      <c r="R54" s="27">
        <v>8.5490632289782154E-2</v>
      </c>
      <c r="S54" s="27">
        <v>8.6253669328968829E-2</v>
      </c>
      <c r="T54" s="27">
        <v>0.10546283373583099</v>
      </c>
      <c r="U54" s="27">
        <v>6.6849706787833529E-2</v>
      </c>
    </row>
    <row r="55" spans="1:21" x14ac:dyDescent="0.2">
      <c r="A55" s="9">
        <v>51</v>
      </c>
      <c r="B55" s="27">
        <v>7.9458734868798953E-2</v>
      </c>
      <c r="C55" s="27">
        <v>8.2762439241400809E-2</v>
      </c>
      <c r="D55" s="27">
        <v>8.2793461074706753E-2</v>
      </c>
      <c r="E55" s="27">
        <v>8.2762439241400809E-2</v>
      </c>
      <c r="F55" s="27">
        <v>8.3439728530054547E-2</v>
      </c>
      <c r="G55" s="27">
        <v>8.2092001512063861E-2</v>
      </c>
      <c r="H55" s="27">
        <v>8.308788354780261E-2</v>
      </c>
      <c r="I55" s="27">
        <v>0.10140374737226687</v>
      </c>
      <c r="J55" s="27">
        <v>6.4082242848588544E-2</v>
      </c>
      <c r="L55" s="9">
        <v>51</v>
      </c>
      <c r="M55" s="27">
        <v>8.2641465258360247E-2</v>
      </c>
      <c r="N55" s="27">
        <v>8.5911515861767818E-2</v>
      </c>
      <c r="O55" s="27">
        <v>8.5942774799161681E-2</v>
      </c>
      <c r="P55" s="27">
        <v>8.5911515861767818E-2</v>
      </c>
      <c r="Q55" s="27">
        <v>8.6552729625064773E-2</v>
      </c>
      <c r="R55" s="27">
        <v>8.5255312234599145E-2</v>
      </c>
      <c r="S55" s="27">
        <v>8.6003233549803548E-2</v>
      </c>
      <c r="T55" s="27">
        <v>0.10485868114207109</v>
      </c>
      <c r="U55" s="27">
        <v>6.694966683249004E-2</v>
      </c>
    </row>
    <row r="56" spans="1:21" x14ac:dyDescent="0.2">
      <c r="A56" s="9">
        <v>52</v>
      </c>
      <c r="B56" s="27">
        <v>7.9276873689713589E-2</v>
      </c>
      <c r="C56" s="27">
        <v>8.2584383546029372E-2</v>
      </c>
      <c r="D56" s="27">
        <v>8.2614804302065359E-2</v>
      </c>
      <c r="E56" s="27">
        <v>8.2584383546029372E-2</v>
      </c>
      <c r="F56" s="27">
        <v>8.3248544561967508E-2</v>
      </c>
      <c r="G56" s="27">
        <v>8.1926933266275759E-2</v>
      </c>
      <c r="H56" s="27">
        <v>8.2903522116157369E-2</v>
      </c>
      <c r="I56" s="27">
        <v>0.10089097604637254</v>
      </c>
      <c r="J56" s="27">
        <v>6.4233196436241036E-2</v>
      </c>
      <c r="L56" s="9">
        <v>52</v>
      </c>
      <c r="M56" s="27">
        <v>8.2397855477233106E-2</v>
      </c>
      <c r="N56" s="27">
        <v>8.567238120017695E-2</v>
      </c>
      <c r="O56" s="27">
        <v>8.5703032700253479E-2</v>
      </c>
      <c r="P56" s="27">
        <v>8.567238120017695E-2</v>
      </c>
      <c r="Q56" s="27">
        <v>8.6301129555867107E-2</v>
      </c>
      <c r="R56" s="27">
        <v>8.5028926472300315E-2</v>
      </c>
      <c r="S56" s="27">
        <v>8.576231651655486E-2</v>
      </c>
      <c r="T56" s="27">
        <v>0.10427783817700176</v>
      </c>
      <c r="U56" s="27">
        <v>6.7045891723697792E-2</v>
      </c>
    </row>
    <row r="57" spans="1:21" x14ac:dyDescent="0.2">
      <c r="A57" s="9">
        <v>53</v>
      </c>
      <c r="B57" s="27">
        <v>7.9101783250490554E-2</v>
      </c>
      <c r="C57" s="27">
        <v>8.2412954962324925E-2</v>
      </c>
      <c r="D57" s="27">
        <v>8.2442797378415866E-2</v>
      </c>
      <c r="E57" s="27">
        <v>8.2412954962324925E-2</v>
      </c>
      <c r="F57" s="27">
        <v>8.306448486131468E-2</v>
      </c>
      <c r="G57" s="27">
        <v>8.1768000627002291E-2</v>
      </c>
      <c r="H57" s="27">
        <v>8.2726026174759104E-2</v>
      </c>
      <c r="I57" s="27">
        <v>0.10039760107695539</v>
      </c>
      <c r="J57" s="27">
        <v>6.4378580022141474E-2</v>
      </c>
      <c r="L57" s="9">
        <v>53</v>
      </c>
      <c r="M57" s="27">
        <v>8.2163351162485965E-2</v>
      </c>
      <c r="N57" s="27">
        <v>8.5442181823467855E-2</v>
      </c>
      <c r="O57" s="27">
        <v>8.5472248946063534E-2</v>
      </c>
      <c r="P57" s="27">
        <v>8.5442181823467855E-2</v>
      </c>
      <c r="Q57" s="27">
        <v>8.6058938437077126E-2</v>
      </c>
      <c r="R57" s="27">
        <v>8.4810991958676807E-2</v>
      </c>
      <c r="S57" s="27">
        <v>8.553040243303589E-2</v>
      </c>
      <c r="T57" s="27">
        <v>0.10371900963603875</v>
      </c>
      <c r="U57" s="27">
        <v>6.7138579560737321E-2</v>
      </c>
    </row>
    <row r="58" spans="1:21" x14ac:dyDescent="0.2">
      <c r="A58" s="9">
        <v>54</v>
      </c>
      <c r="B58" s="27">
        <v>7.8933103612666589E-2</v>
      </c>
      <c r="C58" s="27">
        <v>8.2247801319810909E-2</v>
      </c>
      <c r="D58" s="27">
        <v>8.227708688707458E-2</v>
      </c>
      <c r="E58" s="27">
        <v>8.2247801319810909E-2</v>
      </c>
      <c r="F58" s="27">
        <v>8.2887169912766234E-2</v>
      </c>
      <c r="G58" s="27">
        <v>8.1614878439417504E-2</v>
      </c>
      <c r="H58" s="27">
        <v>8.2555030521392014E-2</v>
      </c>
      <c r="I58" s="27">
        <v>9.9922562972221129E-2</v>
      </c>
      <c r="J58" s="27">
        <v>6.4518687122897322E-2</v>
      </c>
      <c r="L58" s="9">
        <v>54</v>
      </c>
      <c r="M58" s="27">
        <v>8.1937465257125863E-2</v>
      </c>
      <c r="N58" s="27">
        <v>8.5220440058417779E-2</v>
      </c>
      <c r="O58" s="27">
        <v>8.5249944592431071E-2</v>
      </c>
      <c r="P58" s="27">
        <v>8.5220440058417779E-2</v>
      </c>
      <c r="Q58" s="27">
        <v>8.5825652423220156E-2</v>
      </c>
      <c r="R58" s="27">
        <v>8.4601057725012918E-2</v>
      </c>
      <c r="S58" s="27">
        <v>8.5307009897274355E-2</v>
      </c>
      <c r="T58" s="27">
        <v>0.10318099027567706</v>
      </c>
      <c r="U58" s="27">
        <v>6.7227915443097475E-2</v>
      </c>
    </row>
    <row r="59" spans="1:21" x14ac:dyDescent="0.2">
      <c r="A59" s="9">
        <v>55</v>
      </c>
      <c r="B59" s="27">
        <v>7.8770498510298603E-2</v>
      </c>
      <c r="C59" s="27">
        <v>8.2088593606035598E-2</v>
      </c>
      <c r="D59" s="27">
        <v>8.211734265560855E-2</v>
      </c>
      <c r="E59" s="27">
        <v>8.2088593606035598E-2</v>
      </c>
      <c r="F59" s="27">
        <v>8.2716245269020883E-2</v>
      </c>
      <c r="G59" s="27">
        <v>8.1467262820710928E-2</v>
      </c>
      <c r="H59" s="27">
        <v>8.2390194007106121E-2</v>
      </c>
      <c r="I59" s="27">
        <v>9.9464875007608811E-2</v>
      </c>
      <c r="J59" s="27">
        <v>6.4653792060879178E-2</v>
      </c>
      <c r="L59" s="9">
        <v>55</v>
      </c>
      <c r="M59" s="27">
        <v>8.1719742968115572E-2</v>
      </c>
      <c r="N59" s="27">
        <v>8.5006709844307693E-2</v>
      </c>
      <c r="O59" s="27">
        <v>8.5035672396442941E-2</v>
      </c>
      <c r="P59" s="27">
        <v>8.5006709844307693E-2</v>
      </c>
      <c r="Q59" s="27">
        <v>8.5600801120075953E-2</v>
      </c>
      <c r="R59" s="27">
        <v>8.4398702544822957E-2</v>
      </c>
      <c r="S59" s="27">
        <v>8.5091689379961366E-2</v>
      </c>
      <c r="T59" s="27">
        <v>0.1026626577848655</v>
      </c>
      <c r="U59" s="27">
        <v>6.7314072439719874E-2</v>
      </c>
    </row>
    <row r="60" spans="1:21" x14ac:dyDescent="0.2">
      <c r="A60" s="9">
        <v>56</v>
      </c>
      <c r="B60" s="27">
        <v>7.8613653611527168E-2</v>
      </c>
      <c r="C60" s="27">
        <v>8.1935024264297551E-2</v>
      </c>
      <c r="D60" s="27">
        <v>8.1963256046720057E-2</v>
      </c>
      <c r="E60" s="27">
        <v>8.1935024264297551E-2</v>
      </c>
      <c r="F60" s="27">
        <v>8.2551379693617033E-2</v>
      </c>
      <c r="G60" s="27">
        <v>8.1324869610823303E-2</v>
      </c>
      <c r="H60" s="27">
        <v>8.2231197764127684E-2</v>
      </c>
      <c r="I60" s="27">
        <v>9.9023617529785835E-2</v>
      </c>
      <c r="J60" s="27">
        <v>6.4784151380814725E-2</v>
      </c>
      <c r="L60" s="9">
        <v>56</v>
      </c>
      <c r="M60" s="27">
        <v>8.150975938999605E-2</v>
      </c>
      <c r="N60" s="27">
        <v>8.4800574407700502E-2</v>
      </c>
      <c r="O60" s="27">
        <v>8.4829014484075982E-2</v>
      </c>
      <c r="P60" s="27">
        <v>8.4800574407700502E-2</v>
      </c>
      <c r="Q60" s="27">
        <v>8.5383945109575032E-2</v>
      </c>
      <c r="R60" s="27">
        <v>8.4203532760119604E-2</v>
      </c>
      <c r="S60" s="27">
        <v>8.4884020878356781E-2</v>
      </c>
      <c r="T60" s="27">
        <v>0.10216296630130373</v>
      </c>
      <c r="U60" s="27">
        <v>6.7397212481512314E-2</v>
      </c>
    </row>
    <row r="61" spans="1:21" x14ac:dyDescent="0.2">
      <c r="A61" s="9">
        <v>57</v>
      </c>
      <c r="B61" s="27">
        <v>7.8462274907521223E-2</v>
      </c>
      <c r="C61" s="27">
        <v>8.1786805616704594E-2</v>
      </c>
      <c r="D61" s="27">
        <v>8.1814538375031054E-2</v>
      </c>
      <c r="E61" s="27">
        <v>8.1786805616704594E-2</v>
      </c>
      <c r="F61" s="27">
        <v>8.2392263442572444E-2</v>
      </c>
      <c r="G61" s="27">
        <v>8.1187432935147852E-2</v>
      </c>
      <c r="H61" s="27">
        <v>8.2077743564654693E-2</v>
      </c>
      <c r="I61" s="27">
        <v>9.8597932718917924E-2</v>
      </c>
      <c r="J61" s="27">
        <v>6.4910005158650641E-2</v>
      </c>
      <c r="L61" s="9">
        <v>57</v>
      </c>
      <c r="M61" s="27">
        <v>8.1307117299398435E-2</v>
      </c>
      <c r="N61" s="27">
        <v>8.4601644104105533E-2</v>
      </c>
      <c r="O61" s="27">
        <v>8.462958018532496E-2</v>
      </c>
      <c r="P61" s="27">
        <v>8.4601644104105533E-2</v>
      </c>
      <c r="Q61" s="27">
        <v>8.5174673654601518E-2</v>
      </c>
      <c r="R61" s="27">
        <v>8.4015180261578726E-2</v>
      </c>
      <c r="S61" s="27">
        <v>8.4683611738832321E-2</v>
      </c>
      <c r="T61" s="27">
        <v>0.10168094044262421</v>
      </c>
      <c r="U61" s="27">
        <v>6.747748718308233E-2</v>
      </c>
    </row>
    <row r="62" spans="1:21" x14ac:dyDescent="0.2">
      <c r="A62" s="9">
        <v>58</v>
      </c>
      <c r="B62" s="27">
        <v>7.8316087221634634E-2</v>
      </c>
      <c r="C62" s="27">
        <v>8.1643668405337433E-2</v>
      </c>
      <c r="D62" s="27">
        <v>8.1670919442497381E-2</v>
      </c>
      <c r="E62" s="27">
        <v>8.1643668405337433E-2</v>
      </c>
      <c r="F62" s="27">
        <v>8.2238606676477977E-2</v>
      </c>
      <c r="G62" s="27">
        <v>8.1054703873118195E-2</v>
      </c>
      <c r="H62" s="27">
        <v>8.1929552302939301E-2</v>
      </c>
      <c r="I62" s="27">
        <v>9.8187019778319673E-2</v>
      </c>
      <c r="J62" s="27">
        <v>6.5031578209891805E-2</v>
      </c>
      <c r="L62" s="9">
        <v>58</v>
      </c>
      <c r="M62" s="27">
        <v>8.1111445112188818E-2</v>
      </c>
      <c r="N62" s="27">
        <v>8.4409554418499066E-2</v>
      </c>
      <c r="O62" s="27">
        <v>8.4437004028746099E-2</v>
      </c>
      <c r="P62" s="27">
        <v>8.4409554418499066E-2</v>
      </c>
      <c r="Q62" s="27">
        <v>8.4972602574603151E-2</v>
      </c>
      <c r="R62" s="27">
        <v>8.3833300615602679E-2</v>
      </c>
      <c r="S62" s="27">
        <v>8.4490094639887214E-2</v>
      </c>
      <c r="T62" s="27">
        <v>0.10121566982010166</v>
      </c>
      <c r="U62" s="27">
        <v>6.7555038599266704E-2</v>
      </c>
    </row>
    <row r="63" spans="1:21" x14ac:dyDescent="0.2">
      <c r="A63" s="9">
        <v>59</v>
      </c>
      <c r="B63" s="27">
        <v>7.8174832831365837E-2</v>
      </c>
      <c r="C63" s="27">
        <v>8.1505360444115604E-2</v>
      </c>
      <c r="D63" s="27">
        <v>8.1532146185009591E-2</v>
      </c>
      <c r="E63" s="27">
        <v>8.1505360444115604E-2</v>
      </c>
      <c r="F63" s="27">
        <v>8.2090137994575096E-2</v>
      </c>
      <c r="G63" s="27">
        <v>8.0926449226343067E-2</v>
      </c>
      <c r="H63" s="27">
        <v>8.1786362592899398E-2</v>
      </c>
      <c r="I63" s="27">
        <v>9.7790130520612362E-2</v>
      </c>
      <c r="J63" s="27">
        <v>6.5149081204467718E-2</v>
      </c>
      <c r="L63" s="9">
        <v>59</v>
      </c>
      <c r="M63" s="27">
        <v>8.0922394994187741E-2</v>
      </c>
      <c r="N63" s="27">
        <v>8.4223964115885064E-2</v>
      </c>
      <c r="O63" s="27">
        <v>8.4250943886549745E-2</v>
      </c>
      <c r="P63" s="27">
        <v>8.4223964115885064E-2</v>
      </c>
      <c r="Q63" s="27">
        <v>8.4777372282181851E-2</v>
      </c>
      <c r="R63" s="27">
        <v>8.3657571330451264E-2</v>
      </c>
      <c r="S63" s="27">
        <v>8.430312572669596E-2</v>
      </c>
      <c r="T63" s="27">
        <v>0.10076630400168751</v>
      </c>
      <c r="U63" s="27">
        <v>6.762999992166141E-2</v>
      </c>
    </row>
    <row r="64" spans="1:21" x14ac:dyDescent="0.2">
      <c r="A64" s="9">
        <v>60</v>
      </c>
      <c r="B64" s="27">
        <v>7.8038270195697645E-2</v>
      </c>
      <c r="C64" s="27">
        <v>8.1371645373982782E-2</v>
      </c>
      <c r="D64" s="27">
        <v>8.139798142275767E-2</v>
      </c>
      <c r="E64" s="27">
        <v>8.1371645373982782E-2</v>
      </c>
      <c r="F64" s="27">
        <v>8.1946603082436731E-2</v>
      </c>
      <c r="G64" s="27">
        <v>8.0802450379901414E-2</v>
      </c>
      <c r="H64" s="27">
        <v>8.1647929473511072E-2</v>
      </c>
      <c r="I64" s="27">
        <v>9.7406565320224736E-2</v>
      </c>
      <c r="J64" s="27">
        <v>6.5262711694913822E-2</v>
      </c>
      <c r="L64" s="9">
        <v>60</v>
      </c>
      <c r="M64" s="27">
        <v>8.0739641116023053E-2</v>
      </c>
      <c r="N64" s="27">
        <v>8.4044553532699018E-2</v>
      </c>
      <c r="O64" s="27">
        <v>8.4071079261009318E-2</v>
      </c>
      <c r="P64" s="27">
        <v>8.4044553532699018E-2</v>
      </c>
      <c r="Q64" s="27">
        <v>8.4588645970521181E-2</v>
      </c>
      <c r="R64" s="27">
        <v>8.3487690253174485E-2</v>
      </c>
      <c r="S64" s="27">
        <v>8.4122382887871883E-2</v>
      </c>
      <c r="T64" s="27">
        <v>0.1003320478913603</v>
      </c>
      <c r="U64" s="27">
        <v>6.770249611998147E-2</v>
      </c>
    </row>
    <row r="65" spans="1:21" x14ac:dyDescent="0.2">
      <c r="A65" s="9">
        <v>61</v>
      </c>
      <c r="B65" s="27">
        <v>7.79061727805197E-2</v>
      </c>
      <c r="C65" s="27">
        <v>8.1242301514189874E-2</v>
      </c>
      <c r="D65" s="27">
        <v>8.1268202707101889E-2</v>
      </c>
      <c r="E65" s="27">
        <v>8.1242301514189874E-2</v>
      </c>
      <c r="F65" s="27">
        <v>8.1807763465113981E-2</v>
      </c>
      <c r="G65" s="27">
        <v>8.0682502250479349E-2</v>
      </c>
      <c r="H65" s="27">
        <v>8.1514023214421805E-2</v>
      </c>
      <c r="I65" s="27">
        <v>9.7035669403267022E-2</v>
      </c>
      <c r="J65" s="27">
        <v>6.5372655064356744E-2</v>
      </c>
      <c r="L65" s="9">
        <v>61</v>
      </c>
      <c r="M65" s="27">
        <v>8.05628780425931E-2</v>
      </c>
      <c r="N65" s="27">
        <v>8.3871022999780331E-2</v>
      </c>
      <c r="O65" s="27">
        <v>8.3897109702863792E-2</v>
      </c>
      <c r="P65" s="27">
        <v>8.3871022999780331E-2</v>
      </c>
      <c r="Q65" s="27">
        <v>8.4406107941485287E-2</v>
      </c>
      <c r="R65" s="27">
        <v>8.3323374088945856E-2</v>
      </c>
      <c r="S65" s="27">
        <v>8.3947564165052002E-2</v>
      </c>
      <c r="T65" s="27">
        <v>9.9912157492684672E-2</v>
      </c>
      <c r="U65" s="27">
        <v>6.7772644532728465E-2</v>
      </c>
    </row>
    <row r="66" spans="1:21" x14ac:dyDescent="0.2">
      <c r="A66" s="9">
        <v>62</v>
      </c>
      <c r="B66" s="27">
        <v>7.7778327975075001E-2</v>
      </c>
      <c r="C66" s="27">
        <v>8.1117120802703724E-2</v>
      </c>
      <c r="D66" s="27">
        <v>8.1142601256942282E-2</v>
      </c>
      <c r="E66" s="27">
        <v>8.1117120802703724E-2</v>
      </c>
      <c r="F66" s="27">
        <v>8.1673395357930723E-2</v>
      </c>
      <c r="G66" s="27">
        <v>8.0566412315222991E-2</v>
      </c>
      <c r="H66" s="27">
        <v>8.1384428214476889E-2</v>
      </c>
      <c r="I66" s="27">
        <v>9.6676829447301049E-2</v>
      </c>
      <c r="J66" s="27">
        <v>6.5479085400425241E-2</v>
      </c>
      <c r="L66" s="9">
        <v>62</v>
      </c>
      <c r="M66" s="27">
        <v>8.0391819247749741E-2</v>
      </c>
      <c r="N66" s="27">
        <v>8.3703091387757667E-2</v>
      </c>
      <c r="O66" s="27">
        <v>8.3728753352531937E-2</v>
      </c>
      <c r="P66" s="27">
        <v>8.3703091387757667E-2</v>
      </c>
      <c r="Q66" s="27">
        <v>8.4229462064425054E-2</v>
      </c>
      <c r="R66" s="27">
        <v>8.3164357034446468E-2</v>
      </c>
      <c r="S66" s="27">
        <v>8.37783862860495E-2</v>
      </c>
      <c r="T66" s="27">
        <v>9.9505936025842789E-2</v>
      </c>
      <c r="U66" s="27">
        <v>6.7840555411311509E-2</v>
      </c>
    </row>
    <row r="67" spans="1:21" x14ac:dyDescent="0.2">
      <c r="A67" s="9">
        <v>63</v>
      </c>
      <c r="B67" s="27">
        <v>7.7654536092668591E-2</v>
      </c>
      <c r="C67" s="27">
        <v>8.0995907819087165E-2</v>
      </c>
      <c r="D67" s="27">
        <v>8.1020980977902113E-2</v>
      </c>
      <c r="E67" s="27">
        <v>8.0995907819087165E-2</v>
      </c>
      <c r="F67" s="27">
        <v>8.1543288607499598E-2</v>
      </c>
      <c r="G67" s="27">
        <v>8.0453999715411006E-2</v>
      </c>
      <c r="H67" s="27">
        <v>8.1258941986203315E-2</v>
      </c>
      <c r="I67" s="27">
        <v>9.6329470465182254E-2</v>
      </c>
      <c r="J67" s="27">
        <v>6.5582166300853562E-2</v>
      </c>
      <c r="L67" s="9">
        <v>63</v>
      </c>
      <c r="M67" s="27">
        <v>8.0226195745102924E-2</v>
      </c>
      <c r="N67" s="27">
        <v>8.3540494765973472E-2</v>
      </c>
      <c r="O67" s="27">
        <v>8.356574559522123E-2</v>
      </c>
      <c r="P67" s="27">
        <v>8.3540494765973472E-2</v>
      </c>
      <c r="Q67" s="27">
        <v>8.4058430356061198E-2</v>
      </c>
      <c r="R67" s="27">
        <v>8.3010389517176764E-2</v>
      </c>
      <c r="S67" s="27">
        <v>8.3614583312588309E-2</v>
      </c>
      <c r="T67" s="27">
        <v>9.9112730369071977E-2</v>
      </c>
      <c r="U67" s="27">
        <v>6.7906332421425075E-2</v>
      </c>
    </row>
    <row r="68" spans="1:21" x14ac:dyDescent="0.2">
      <c r="A68" s="9">
        <v>64</v>
      </c>
      <c r="B68" s="27">
        <v>7.7534609449235736E-2</v>
      </c>
      <c r="C68" s="27">
        <v>8.0878478883552374E-2</v>
      </c>
      <c r="D68" s="27">
        <v>8.0903157557995486E-2</v>
      </c>
      <c r="E68" s="27">
        <v>8.0878478883552374E-2</v>
      </c>
      <c r="F68" s="27">
        <v>8.1417245715952991E-2</v>
      </c>
      <c r="G68" s="27">
        <v>8.0345094429351116E-2</v>
      </c>
      <c r="H68" s="27">
        <v>8.1137374219651059E-2</v>
      </c>
      <c r="I68" s="27">
        <v>9.5993052948894153E-2</v>
      </c>
      <c r="J68" s="27">
        <v>6.5682051616164694E-2</v>
      </c>
      <c r="L68" s="9">
        <v>64</v>
      </c>
      <c r="M68" s="27">
        <v>8.0065754826225133E-2</v>
      </c>
      <c r="N68" s="27">
        <v>8.3382985166446488E-2</v>
      </c>
      <c r="O68" s="27">
        <v>8.340783782140071E-2</v>
      </c>
      <c r="P68" s="27">
        <v>8.3382985166446488E-2</v>
      </c>
      <c r="Q68" s="27">
        <v>8.3892751672255406E-2</v>
      </c>
      <c r="R68" s="27">
        <v>8.2861237032875845E-2</v>
      </c>
      <c r="S68" s="27">
        <v>8.3455905394035801E-2</v>
      </c>
      <c r="T68" s="27">
        <v>9.8731927797254926E-2</v>
      </c>
      <c r="U68" s="27">
        <v>6.7970073105207085E-2</v>
      </c>
    </row>
    <row r="69" spans="1:21" x14ac:dyDescent="0.2">
      <c r="A69" s="9">
        <v>65</v>
      </c>
      <c r="B69" s="27">
        <v>7.7418371513732875E-2</v>
      </c>
      <c r="C69" s="27">
        <v>8.0764661226259138E-2</v>
      </c>
      <c r="D69" s="27">
        <v>8.0788957633824987E-2</v>
      </c>
      <c r="E69" s="27">
        <v>8.0764661226259138E-2</v>
      </c>
      <c r="F69" s="27">
        <v>8.1295080941821141E-2</v>
      </c>
      <c r="G69" s="27">
        <v>8.0239536509211007E-2</v>
      </c>
      <c r="H69" s="27">
        <v>8.1019545919406299E-2</v>
      </c>
      <c r="I69" s="27">
        <v>9.5667070251054698E-2</v>
      </c>
      <c r="J69" s="27">
        <v>6.5778886134447268E-2</v>
      </c>
      <c r="L69" s="9">
        <v>65</v>
      </c>
      <c r="M69" s="27">
        <v>7.9910258897992081E-2</v>
      </c>
      <c r="N69" s="27">
        <v>8.3230329444802242E-2</v>
      </c>
      <c r="O69" s="27">
        <v>8.3254796284541355E-2</v>
      </c>
      <c r="P69" s="27">
        <v>8.3230329444802242E-2</v>
      </c>
      <c r="Q69" s="27">
        <v>8.3732180502972264E-2</v>
      </c>
      <c r="R69" s="27">
        <v>8.2716679073612909E-2</v>
      </c>
      <c r="S69" s="27">
        <v>8.3302117618972327E-2</v>
      </c>
      <c r="T69" s="27">
        <v>9.8362952992303576E-2</v>
      </c>
      <c r="U69" s="27">
        <v>6.8031869307402459E-2</v>
      </c>
    </row>
    <row r="70" spans="1:21" x14ac:dyDescent="0.2">
      <c r="A70" s="9">
        <v>66</v>
      </c>
      <c r="B70" s="27">
        <v>7.7305656124698974E-2</v>
      </c>
      <c r="C70" s="27">
        <v>8.0654292221321144E-2</v>
      </c>
      <c r="D70" s="27">
        <v>8.0678218021747128E-2</v>
      </c>
      <c r="E70" s="27">
        <v>8.0654292221321144E-2</v>
      </c>
      <c r="F70" s="27">
        <v>8.1176619471428069E-2</v>
      </c>
      <c r="G70" s="27">
        <v>8.0137175376818526E-2</v>
      </c>
      <c r="H70" s="27">
        <v>8.090528860897872E-2</v>
      </c>
      <c r="I70" s="27">
        <v>9.5351046183482335E-2</v>
      </c>
      <c r="J70" s="27">
        <v>6.5872806212884827E-2</v>
      </c>
      <c r="L70" s="9">
        <v>66</v>
      </c>
      <c r="M70" s="27">
        <v>7.975948441127545E-2</v>
      </c>
      <c r="N70" s="27">
        <v>8.3082308230579383E-2</v>
      </c>
      <c r="O70" s="27">
        <v>8.3106401048503198E-2</v>
      </c>
      <c r="P70" s="27">
        <v>8.3082308230579383E-2</v>
      </c>
      <c r="Q70" s="27">
        <v>8.3576485862266292E-2</v>
      </c>
      <c r="R70" s="27">
        <v>8.2576508139529325E-2</v>
      </c>
      <c r="S70" s="27">
        <v>8.3152998956931512E-2</v>
      </c>
      <c r="T70" s="27">
        <v>9.8005265301867928E-2</v>
      </c>
      <c r="U70" s="27">
        <v>6.8091807568496421E-2</v>
      </c>
    </row>
    <row r="71" spans="1:21" x14ac:dyDescent="0.2">
      <c r="A71" s="9">
        <v>67</v>
      </c>
      <c r="B71" s="27">
        <v>7.719630676772371E-2</v>
      </c>
      <c r="C71" s="27">
        <v>8.0547218680357524E-2</v>
      </c>
      <c r="D71" s="27">
        <v>8.0570785008818202E-2</v>
      </c>
      <c r="E71" s="27">
        <v>8.0547218680357524E-2</v>
      </c>
      <c r="F71" s="27">
        <v>8.1061696655115867E-2</v>
      </c>
      <c r="G71" s="27">
        <v>8.0037869173800624E-2</v>
      </c>
      <c r="H71" s="27">
        <v>8.0794443597174359E-2</v>
      </c>
      <c r="I71" s="27">
        <v>9.5044532813887805E-2</v>
      </c>
      <c r="J71" s="27">
        <v>6.5963940360343143E-2</v>
      </c>
      <c r="L71" s="9">
        <v>67</v>
      </c>
      <c r="M71" s="27">
        <v>7.9613220873711477E-2</v>
      </c>
      <c r="N71" s="27">
        <v>8.2938714959802429E-2</v>
      </c>
      <c r="O71" s="27">
        <v>8.2962445017432218E-2</v>
      </c>
      <c r="P71" s="27">
        <v>8.2938714959802429E-2</v>
      </c>
      <c r="Q71" s="27">
        <v>8.3425450265664836E-2</v>
      </c>
      <c r="R71" s="27">
        <v>8.2440528827644854E-2</v>
      </c>
      <c r="S71" s="27">
        <v>8.3008341283127285E-2</v>
      </c>
      <c r="T71" s="27">
        <v>9.7658356224742837E-2</v>
      </c>
      <c r="U71" s="27">
        <v>6.8149969487541817E-2</v>
      </c>
    </row>
    <row r="72" spans="1:21" x14ac:dyDescent="0.2">
      <c r="A72" s="9">
        <v>68</v>
      </c>
      <c r="B72" s="27">
        <v>7.709017590892886E-2</v>
      </c>
      <c r="C72" s="27">
        <v>8.0443296200799264E-2</v>
      </c>
      <c r="D72" s="27">
        <v>8.0466513698711939E-2</v>
      </c>
      <c r="E72" s="27">
        <v>8.0443296200799264E-2</v>
      </c>
      <c r="F72" s="27">
        <v>8.0950157303021797E-2</v>
      </c>
      <c r="G72" s="27">
        <v>7.9941484161741627E-2</v>
      </c>
      <c r="H72" s="27">
        <v>8.0686861301453305E-2</v>
      </c>
      <c r="I72" s="27">
        <v>9.4747108443320016E-2</v>
      </c>
      <c r="J72" s="27">
        <v>6.605240977499105E-2</v>
      </c>
      <c r="L72" s="9">
        <v>68</v>
      </c>
      <c r="M72" s="27">
        <v>7.9471269939759948E-2</v>
      </c>
      <c r="N72" s="27">
        <v>8.2799354983202456E-2</v>
      </c>
      <c r="O72" s="27">
        <v>8.2822733041531649E-2</v>
      </c>
      <c r="P72" s="27">
        <v>8.2799354983202456E-2</v>
      </c>
      <c r="Q72" s="27">
        <v>8.3278868787853177E-2</v>
      </c>
      <c r="R72" s="27">
        <v>8.2308556991583792E-2</v>
      </c>
      <c r="S72" s="27">
        <v>8.2867948479484754E-2</v>
      </c>
      <c r="T72" s="27">
        <v>9.732174710311825E-2</v>
      </c>
      <c r="U72" s="27">
        <v>6.8206432057169364E-2</v>
      </c>
    </row>
    <row r="73" spans="1:21" x14ac:dyDescent="0.2">
      <c r="A73" s="9">
        <v>69</v>
      </c>
      <c r="B73" s="27">
        <v>7.6987124379934269E-2</v>
      </c>
      <c r="C73" s="27">
        <v>8.0342388564520251E-2</v>
      </c>
      <c r="D73" s="27">
        <v>8.0365267408157637E-2</v>
      </c>
      <c r="E73" s="27">
        <v>8.0342388564520251E-2</v>
      </c>
      <c r="F73" s="27">
        <v>8.0841855035542975E-2</v>
      </c>
      <c r="G73" s="27">
        <v>7.9847894168366018E-2</v>
      </c>
      <c r="H73" s="27">
        <v>8.0582400623642858E-2</v>
      </c>
      <c r="I73" s="27">
        <v>9.4458375748491807E-2</v>
      </c>
      <c r="J73" s="27">
        <v>6.613832884062032E-2</v>
      </c>
      <c r="L73" s="9">
        <v>69</v>
      </c>
      <c r="M73" s="27">
        <v>7.9333444571772382E-2</v>
      </c>
      <c r="N73" s="27">
        <v>8.2664044743938847E-2</v>
      </c>
      <c r="O73" s="27">
        <v>8.2687081092537973E-2</v>
      </c>
      <c r="P73" s="27">
        <v>8.2664044743938847E-2</v>
      </c>
      <c r="Q73" s="27">
        <v>8.3136548194092219E-2</v>
      </c>
      <c r="R73" s="27">
        <v>8.2180418966510738E-2</v>
      </c>
      <c r="S73" s="27">
        <v>8.2731635605770792E-2</v>
      </c>
      <c r="T73" s="27">
        <v>9.6994987003495403E-2</v>
      </c>
      <c r="U73" s="27">
        <v>6.8261267973072082E-2</v>
      </c>
    </row>
    <row r="74" spans="1:21" x14ac:dyDescent="0.2">
      <c r="A74" s="9">
        <v>70</v>
      </c>
      <c r="B74" s="27">
        <v>7.6887020810126216E-2</v>
      </c>
      <c r="C74" s="27">
        <v>8.0244367182702447E-2</v>
      </c>
      <c r="D74" s="27">
        <v>8.0266917109790725E-2</v>
      </c>
      <c r="E74" s="27">
        <v>8.0244367182702447E-2</v>
      </c>
      <c r="F74" s="27">
        <v>8.0736651683996685E-2</v>
      </c>
      <c r="G74" s="27">
        <v>7.9756980076042927E-2</v>
      </c>
      <c r="H74" s="27">
        <v>8.0480928373742877E-2</v>
      </c>
      <c r="I74" s="27">
        <v>9.4177960074485867E-2</v>
      </c>
      <c r="J74" s="27">
        <v>6.6221805585036098E-2</v>
      </c>
      <c r="L74" s="9">
        <v>70</v>
      </c>
      <c r="M74" s="27">
        <v>7.9199568266252518E-2</v>
      </c>
      <c r="N74" s="27">
        <v>8.2532611019149549E-2</v>
      </c>
      <c r="O74" s="27">
        <v>8.2555315503208604E-2</v>
      </c>
      <c r="P74" s="27">
        <v>8.2532611019149549E-2</v>
      </c>
      <c r="Q74" s="27">
        <v>8.2998306139302924E-2</v>
      </c>
      <c r="R74" s="27">
        <v>8.2055950853986426E-2</v>
      </c>
      <c r="S74" s="27">
        <v>8.2599228135095792E-2</v>
      </c>
      <c r="T74" s="27">
        <v>9.6677650769661172E-2</v>
      </c>
      <c r="U74" s="27">
        <v>6.8314545920051595E-2</v>
      </c>
    </row>
    <row r="75" spans="1:21" x14ac:dyDescent="0.2">
      <c r="A75" s="9">
        <v>71</v>
      </c>
      <c r="B75" s="27">
        <v>7.6789741102375686E-2</v>
      </c>
      <c r="C75" s="27">
        <v>8.0149110583163985E-2</v>
      </c>
      <c r="D75" s="27">
        <v>8.0171340917629674E-2</v>
      </c>
      <c r="E75" s="27">
        <v>8.0149110583163985E-2</v>
      </c>
      <c r="F75" s="27">
        <v>8.0634416737353165E-2</v>
      </c>
      <c r="G75" s="27">
        <v>7.9668629349197051E-2</v>
      </c>
      <c r="H75" s="27">
        <v>8.0382318737888481E-2</v>
      </c>
      <c r="I75" s="27">
        <v>9.3905507864631144E-2</v>
      </c>
      <c r="J75" s="27">
        <v>6.6302942103614315E-2</v>
      </c>
      <c r="L75" s="9">
        <v>71</v>
      </c>
      <c r="M75" s="27">
        <v>7.9069474339948931E-2</v>
      </c>
      <c r="N75" s="27">
        <v>8.2404890220082683E-2</v>
      </c>
      <c r="O75" s="27">
        <v>8.2427272265563456E-2</v>
      </c>
      <c r="P75" s="27">
        <v>8.2404890220082683E-2</v>
      </c>
      <c r="Q75" s="27">
        <v>8.2863970429225109E-2</v>
      </c>
      <c r="R75" s="27">
        <v>8.193499786185976E-2</v>
      </c>
      <c r="S75" s="27">
        <v>8.2470561248490615E-2</v>
      </c>
      <c r="T75" s="27">
        <v>9.6369337232576013E-2</v>
      </c>
      <c r="U75" s="27">
        <v>6.8366330836544309E-2</v>
      </c>
    </row>
    <row r="76" spans="1:21" x14ac:dyDescent="0.2">
      <c r="A76" s="9">
        <v>72</v>
      </c>
      <c r="B76" s="27">
        <v>7.6695167948655829E-2</v>
      </c>
      <c r="C76" s="27">
        <v>8.0056503936686285E-2</v>
      </c>
      <c r="D76" s="27">
        <v>8.0078423611700922E-2</v>
      </c>
      <c r="E76" s="27">
        <v>8.0056503936686285E-2</v>
      </c>
      <c r="F76" s="27">
        <v>8.0535026831246803E-2</v>
      </c>
      <c r="G76" s="27">
        <v>7.9582735597480969E-2</v>
      </c>
      <c r="H76" s="27">
        <v>8.0286452786853646E-2</v>
      </c>
      <c r="I76" s="27">
        <v>9.36406852155236E-2</v>
      </c>
      <c r="J76" s="27">
        <v>6.6381834950868246E-2</v>
      </c>
      <c r="L76" s="9">
        <v>72</v>
      </c>
      <c r="M76" s="27">
        <v>7.8943005270848854E-2</v>
      </c>
      <c r="N76" s="27">
        <v>8.2280727745995375E-2</v>
      </c>
      <c r="O76" s="27">
        <v>8.2302796383040056E-2</v>
      </c>
      <c r="P76" s="27">
        <v>8.2280727745995375E-2</v>
      </c>
      <c r="Q76" s="27">
        <v>8.2733378338512908E-2</v>
      </c>
      <c r="R76" s="27">
        <v>8.1817413694692753E-2</v>
      </c>
      <c r="S76" s="27">
        <v>8.2345479183700165E-2</v>
      </c>
      <c r="T76" s="27">
        <v>9.6069667563385197E-2</v>
      </c>
      <c r="U76" s="27">
        <v>6.8416684159380514E-2</v>
      </c>
    </row>
    <row r="77" spans="1:21" x14ac:dyDescent="0.2">
      <c r="A77" s="9">
        <v>73</v>
      </c>
      <c r="B77" s="27">
        <v>7.6603190382304787E-2</v>
      </c>
      <c r="C77" s="27">
        <v>7.9966438619152758E-2</v>
      </c>
      <c r="D77" s="27">
        <v>7.9988056198609714E-2</v>
      </c>
      <c r="E77" s="27">
        <v>7.9966438619152758E-2</v>
      </c>
      <c r="F77" s="27">
        <v>8.0438365275786738E-2</v>
      </c>
      <c r="G77" s="27">
        <v>7.9499198171812946E-2</v>
      </c>
      <c r="H77" s="27">
        <v>8.0193218021782808E-2</v>
      </c>
      <c r="I77" s="27">
        <v>9.3383176546247615E-2</v>
      </c>
      <c r="J77" s="27">
        <v>6.6458575502633455E-2</v>
      </c>
      <c r="L77" s="9">
        <v>73</v>
      </c>
      <c r="M77" s="27">
        <v>7.8820012089538372E-2</v>
      </c>
      <c r="N77" s="27">
        <v>8.2159977387381122E-2</v>
      </c>
      <c r="O77" s="27">
        <v>8.2181741272126629E-2</v>
      </c>
      <c r="P77" s="27">
        <v>8.2159977387381122E-2</v>
      </c>
      <c r="Q77" s="27">
        <v>8.2606375981047586E-2</v>
      </c>
      <c r="R77" s="27">
        <v>8.1703059990583249E-2</v>
      </c>
      <c r="S77" s="27">
        <v>8.2223834633717185E-2</v>
      </c>
      <c r="T77" s="27">
        <v>9.5778283757005367E-2</v>
      </c>
      <c r="U77" s="27">
        <v>6.8465664050381569E-2</v>
      </c>
    </row>
    <row r="78" spans="1:21" x14ac:dyDescent="0.2">
      <c r="A78" s="9">
        <v>74</v>
      </c>
      <c r="B78" s="27">
        <v>7.6513703363939145E-2</v>
      </c>
      <c r="C78" s="27">
        <v>7.987881180657852E-2</v>
      </c>
      <c r="D78" s="27">
        <v>7.9900135505126979E-2</v>
      </c>
      <c r="E78" s="27">
        <v>7.987881180657852E-2</v>
      </c>
      <c r="F78" s="27">
        <v>8.0344321618980752E-2</v>
      </c>
      <c r="G78" s="27">
        <v>7.9417921790618351E-2</v>
      </c>
      <c r="H78" s="27">
        <v>8.0102507954098678E-2</v>
      </c>
      <c r="I78" s="27">
        <v>9.313268337185443E-2</v>
      </c>
      <c r="J78" s="27">
        <v>6.6533250291260337E-2</v>
      </c>
      <c r="L78" s="9">
        <v>74</v>
      </c>
      <c r="M78" s="27">
        <v>7.870035381677476E-2</v>
      </c>
      <c r="N78" s="27">
        <v>8.2042500774466065E-2</v>
      </c>
      <c r="O78" s="27">
        <v>8.2063968209381111E-2</v>
      </c>
      <c r="P78" s="27">
        <v>8.2042500774466065E-2</v>
      </c>
      <c r="Q78" s="27">
        <v>8.2482817728145363E-2</v>
      </c>
      <c r="R78" s="27">
        <v>8.1591805800574457E-2</v>
      </c>
      <c r="S78" s="27">
        <v>8.2105488190956866E-2</v>
      </c>
      <c r="T78" s="27">
        <v>9.5494847234879776E-2</v>
      </c>
      <c r="U78" s="27">
        <v>6.8513325606262887E-2</v>
      </c>
    </row>
    <row r="79" spans="1:21" x14ac:dyDescent="0.2">
      <c r="A79" s="9">
        <v>75</v>
      </c>
      <c r="B79" s="27">
        <v>7.6426607398279334E-2</v>
      </c>
      <c r="C79" s="27">
        <v>7.9793526100351064E-2</v>
      </c>
      <c r="D79" s="27">
        <v>7.9814563802097949E-2</v>
      </c>
      <c r="E79" s="27">
        <v>7.9793526100351064E-2</v>
      </c>
      <c r="F79" s="27">
        <v>8.0252791242849675E-2</v>
      </c>
      <c r="G79" s="27">
        <v>7.9338816193835315E-2</v>
      </c>
      <c r="H79" s="27">
        <v>8.0014221716798062E-2</v>
      </c>
      <c r="I79" s="27">
        <v>9.2888923172060434E-2</v>
      </c>
      <c r="J79" s="27">
        <v>6.660594131600428E-2</v>
      </c>
      <c r="L79" s="9">
        <v>75</v>
      </c>
      <c r="M79" s="27">
        <v>7.8583896943459353E-2</v>
      </c>
      <c r="N79" s="27">
        <v>8.1928166867244245E-2</v>
      </c>
      <c r="O79" s="27">
        <v>8.1949345820112596E-2</v>
      </c>
      <c r="P79" s="27">
        <v>8.1928166867244245E-2</v>
      </c>
      <c r="Q79" s="27">
        <v>8.2362565670695664E-2</v>
      </c>
      <c r="R79" s="27">
        <v>8.1483527107168774E-2</v>
      </c>
      <c r="S79" s="27">
        <v>8.1990307833309295E-2</v>
      </c>
      <c r="T79" s="27">
        <v>9.5219037556540265E-2</v>
      </c>
      <c r="U79" s="27">
        <v>6.8559721053187639E-2</v>
      </c>
    </row>
    <row r="80" spans="1:21" x14ac:dyDescent="0.2">
      <c r="A80" s="9">
        <v>76</v>
      </c>
      <c r="B80" s="27">
        <v>7.6341808179368309E-2</v>
      </c>
      <c r="C80" s="27">
        <v>7.9710489180225164E-2</v>
      </c>
      <c r="D80" s="27">
        <v>7.9731248456210269E-2</v>
      </c>
      <c r="E80" s="27">
        <v>7.9710489180225164E-2</v>
      </c>
      <c r="F80" s="27">
        <v>8.0163674989560008E-2</v>
      </c>
      <c r="G80" s="27">
        <v>7.9261795822442416E-2</v>
      </c>
      <c r="H80" s="27">
        <v>7.9928263704579283E-2</v>
      </c>
      <c r="I80" s="27">
        <v>9.2651628346954951E-2</v>
      </c>
      <c r="J80" s="27">
        <v>6.6676726330616498E-2</v>
      </c>
      <c r="L80" s="9">
        <v>76</v>
      </c>
      <c r="M80" s="27">
        <v>7.8470514949522396E-2</v>
      </c>
      <c r="N80" s="27">
        <v>8.1816851483639264E-2</v>
      </c>
      <c r="O80" s="27">
        <v>8.1837749605291776E-2</v>
      </c>
      <c r="P80" s="27">
        <v>8.1816851483639264E-2</v>
      </c>
      <c r="Q80" s="27">
        <v>8.2245489121608006E-2</v>
      </c>
      <c r="R80" s="27">
        <v>8.1378106378747539E-2</v>
      </c>
      <c r="S80" s="27">
        <v>8.1878168448631383E-2</v>
      </c>
      <c r="T80" s="27">
        <v>9.4950551230558622E-2</v>
      </c>
      <c r="U80" s="27">
        <v>6.860489992719887E-2</v>
      </c>
    </row>
    <row r="81" spans="1:21" x14ac:dyDescent="0.2">
      <c r="A81" s="9">
        <v>77</v>
      </c>
      <c r="B81" s="27">
        <v>7.6259216261888696E-2</v>
      </c>
      <c r="C81" s="27">
        <v>7.9629613482824491E-2</v>
      </c>
      <c r="D81" s="27">
        <v>7.96501016073623E-2</v>
      </c>
      <c r="E81" s="27">
        <v>7.9629613482824491E-2</v>
      </c>
      <c r="F81" s="27">
        <v>8.0076878815130037E-2</v>
      </c>
      <c r="G81" s="27">
        <v>7.9186779521452921E-2</v>
      </c>
      <c r="H81" s="27">
        <v>7.9844543240458421E-2</v>
      </c>
      <c r="I81" s="27">
        <v>9.242054525225929E-2</v>
      </c>
      <c r="J81" s="27">
        <v>6.6745679109975864E-2</v>
      </c>
      <c r="L81" s="9">
        <v>77</v>
      </c>
      <c r="M81" s="27">
        <v>7.8360087858529326E-2</v>
      </c>
      <c r="N81" s="27">
        <v>8.1708436862669931E-2</v>
      </c>
      <c r="O81" s="27">
        <v>8.1729061503561962E-2</v>
      </c>
      <c r="P81" s="27">
        <v>8.1708436862669931E-2</v>
      </c>
      <c r="Q81" s="27">
        <v>8.2131464155250411E-2</v>
      </c>
      <c r="R81" s="27">
        <v>8.1275432156963978E-2</v>
      </c>
      <c r="S81" s="27">
        <v>8.1768951394524558E-2</v>
      </c>
      <c r="T81" s="27">
        <v>9.4689100616346389E-2</v>
      </c>
      <c r="U81" s="27">
        <v>6.8648909241659339E-2</v>
      </c>
    </row>
    <row r="82" spans="1:21" x14ac:dyDescent="0.2">
      <c r="A82" s="9">
        <v>78</v>
      </c>
      <c r="B82" s="27">
        <v>7.6178746756463633E-2</v>
      </c>
      <c r="C82" s="27">
        <v>7.9550815903592031E-2</v>
      </c>
      <c r="D82" s="27">
        <v>7.9571039869563709E-2</v>
      </c>
      <c r="E82" s="27">
        <v>7.9550815903592031E-2</v>
      </c>
      <c r="F82" s="27">
        <v>7.9992313468468579E-2</v>
      </c>
      <c r="G82" s="27">
        <v>7.9113690264495551E-2</v>
      </c>
      <c r="H82" s="27">
        <v>7.9762974266733844E-2</v>
      </c>
      <c r="I82" s="27">
        <v>9.2195433307361574E-2</v>
      </c>
      <c r="J82" s="27">
        <v>6.6812869697435051E-2</v>
      </c>
      <c r="L82" s="9">
        <v>78</v>
      </c>
      <c r="M82" s="27">
        <v>7.8252501825087251E-2</v>
      </c>
      <c r="N82" s="27">
        <v>8.1602811259763319E-2</v>
      </c>
      <c r="O82" s="27">
        <v>8.1623169485484537E-2</v>
      </c>
      <c r="P82" s="27">
        <v>8.1602811259763319E-2</v>
      </c>
      <c r="Q82" s="27">
        <v>8.2020373180848871E-2</v>
      </c>
      <c r="R82" s="27">
        <v>8.1175398674433019E-2</v>
      </c>
      <c r="S82" s="27">
        <v>8.166254409051632E-2</v>
      </c>
      <c r="T82" s="27">
        <v>9.4434412909029097E-2</v>
      </c>
      <c r="U82" s="27">
        <v>6.8691793642724042E-2</v>
      </c>
    </row>
    <row r="83" spans="1:21" x14ac:dyDescent="0.2">
      <c r="A83" s="9">
        <v>79</v>
      </c>
      <c r="B83" s="27">
        <v>7.6100319047017972E-2</v>
      </c>
      <c r="C83" s="27">
        <v>7.9474017520302365E-2</v>
      </c>
      <c r="D83" s="27">
        <v>7.9493984053480737E-2</v>
      </c>
      <c r="E83" s="27">
        <v>7.9474017520302365E-2</v>
      </c>
      <c r="F83" s="27">
        <v>7.9909894193703312E-2</v>
      </c>
      <c r="G83" s="27">
        <v>7.9042454898254677E-2</v>
      </c>
      <c r="H83" s="27">
        <v>7.9683475058335507E-2</v>
      </c>
      <c r="I83" s="27">
        <v>9.197606416997739E-2</v>
      </c>
      <c r="J83" s="27">
        <v>6.68783646344282E-2</v>
      </c>
      <c r="L83" s="9">
        <v>79</v>
      </c>
      <c r="M83" s="27">
        <v>7.8147648752385557E-2</v>
      </c>
      <c r="N83" s="27">
        <v>8.1499868571597966E-2</v>
      </c>
      <c r="O83" s="27">
        <v>8.1519967177399177E-2</v>
      </c>
      <c r="P83" s="27">
        <v>8.1499868571597966E-2</v>
      </c>
      <c r="Q83" s="27">
        <v>8.1912104547080089E-2</v>
      </c>
      <c r="R83" s="27">
        <v>8.1077905500262393E-2</v>
      </c>
      <c r="S83" s="27">
        <v>8.1558839640013314E-2</v>
      </c>
      <c r="T83" s="27">
        <v>9.4186229200354576E-2</v>
      </c>
      <c r="U83" s="27">
        <v>6.8733595553794213E-2</v>
      </c>
    </row>
    <row r="84" spans="1:21" x14ac:dyDescent="0.2">
      <c r="A84" s="9">
        <v>80</v>
      </c>
      <c r="B84" s="27">
        <v>7.6023856528430578E-2</v>
      </c>
      <c r="C84" s="27">
        <v>7.939914333641096E-2</v>
      </c>
      <c r="D84" s="27">
        <v>7.9418858908887779E-2</v>
      </c>
      <c r="E84" s="27">
        <v>7.939914333641096E-2</v>
      </c>
      <c r="F84" s="27">
        <v>7.9829540453924652E-2</v>
      </c>
      <c r="G84" s="27">
        <v>7.8973003905190131E-2</v>
      </c>
      <c r="H84" s="27">
        <v>7.960596795676711E-2</v>
      </c>
      <c r="I84" s="27">
        <v>9.1762220971835173E-2</v>
      </c>
      <c r="J84" s="27">
        <v>6.6942227173740987E-2</v>
      </c>
      <c r="L84" s="9">
        <v>80</v>
      </c>
      <c r="M84" s="27">
        <v>7.804542593742636E-2</v>
      </c>
      <c r="N84" s="27">
        <v>8.1399507988094477E-2</v>
      </c>
      <c r="O84" s="27">
        <v>8.1419353512500292E-2</v>
      </c>
      <c r="P84" s="27">
        <v>8.1399507988094477E-2</v>
      </c>
      <c r="Q84" s="27">
        <v>8.18065521753224E-2</v>
      </c>
      <c r="R84" s="27">
        <v>8.0982857211181924E-2</v>
      </c>
      <c r="S84" s="27">
        <v>8.1457736479613407E-2</v>
      </c>
      <c r="T84" s="27">
        <v>9.3944303609221569E-2</v>
      </c>
      <c r="U84" s="27">
        <v>6.8774355309814128E-2</v>
      </c>
    </row>
    <row r="85" spans="1:21" x14ac:dyDescent="0.2">
      <c r="A85" s="9">
        <v>81</v>
      </c>
      <c r="B85" s="27">
        <v>7.594928636286391E-2</v>
      </c>
      <c r="C85" s="27">
        <v>7.9326122042666203E-2</v>
      </c>
      <c r="D85" s="27">
        <v>7.9345592885446958E-2</v>
      </c>
      <c r="E85" s="27">
        <v>7.9326122042666203E-2</v>
      </c>
      <c r="F85" s="27">
        <v>7.9751175674635411E-2</v>
      </c>
      <c r="G85" s="27">
        <v>7.8905271183089987E-2</v>
      </c>
      <c r="H85" s="27">
        <v>7.9530379122999761E-2</v>
      </c>
      <c r="I85" s="27">
        <v>9.155369761030907E-2</v>
      </c>
      <c r="J85" s="27">
        <v>6.7004517477736281E-2</v>
      </c>
      <c r="L85" s="9">
        <v>81</v>
      </c>
      <c r="M85" s="27">
        <v>7.7945735741717259E-2</v>
      </c>
      <c r="N85" s="27">
        <v>8.1301633669365936E-2</v>
      </c>
      <c r="O85" s="27">
        <v>8.1321232406943444E-2</v>
      </c>
      <c r="P85" s="27">
        <v>8.1301633669365936E-2</v>
      </c>
      <c r="Q85" s="27">
        <v>8.1703615219256509E-2</v>
      </c>
      <c r="R85" s="27">
        <v>8.0890163086217548E-2</v>
      </c>
      <c r="S85" s="27">
        <v>8.1359138053577418E-2</v>
      </c>
      <c r="T85" s="27">
        <v>9.3708402476014641E-2</v>
      </c>
      <c r="U85" s="27">
        <v>6.8814111282201607E-2</v>
      </c>
    </row>
    <row r="86" spans="1:21" x14ac:dyDescent="0.2">
      <c r="A86" s="9">
        <v>82</v>
      </c>
      <c r="B86" s="27">
        <v>7.5876539253289854E-2</v>
      </c>
      <c r="C86" s="27">
        <v>7.9254885795531971E-2</v>
      </c>
      <c r="D86" s="27">
        <v>7.9274117910362873E-2</v>
      </c>
      <c r="E86" s="27">
        <v>7.9254885795531971E-2</v>
      </c>
      <c r="F86" s="27">
        <v>7.9674727005338397E-2</v>
      </c>
      <c r="G86" s="27">
        <v>7.8839193840132715E-2</v>
      </c>
      <c r="H86" s="27">
        <v>7.9456638307812577E-2</v>
      </c>
      <c r="I86" s="27">
        <v>9.1350298091369631E-2</v>
      </c>
      <c r="J86" s="27">
        <v>6.7065292802715559E-2</v>
      </c>
      <c r="L86" s="9">
        <v>82</v>
      </c>
      <c r="M86" s="27">
        <v>7.7848485285388458E-2</v>
      </c>
      <c r="N86" s="27">
        <v>8.1206154445631951E-2</v>
      </c>
      <c r="O86" s="27">
        <v>8.122551245897669E-2</v>
      </c>
      <c r="P86" s="27">
        <v>8.1206154445631951E-2</v>
      </c>
      <c r="Q86" s="27">
        <v>8.1603197748699952E-2</v>
      </c>
      <c r="R86" s="27">
        <v>8.0799736823031987E-2</v>
      </c>
      <c r="S86" s="27">
        <v>8.1262952511444331E-2</v>
      </c>
      <c r="T86" s="27">
        <v>9.3478303615448954E-2</v>
      </c>
      <c r="U86" s="27">
        <v>6.8852899995138772E-2</v>
      </c>
    </row>
    <row r="87" spans="1:21" x14ac:dyDescent="0.2">
      <c r="A87" s="9">
        <v>83</v>
      </c>
      <c r="B87" s="27">
        <v>7.5805549232861313E-2</v>
      </c>
      <c r="C87" s="27">
        <v>7.918537001110626E-2</v>
      </c>
      <c r="D87" s="27">
        <v>7.92043691815838E-2</v>
      </c>
      <c r="E87" s="27">
        <v>7.918537001110626E-2</v>
      </c>
      <c r="F87" s="27">
        <v>7.9600125097830654E-2</v>
      </c>
      <c r="G87" s="27">
        <v>7.8774712004237246E-2</v>
      </c>
      <c r="H87" s="27">
        <v>7.9384678638207085E-2</v>
      </c>
      <c r="I87" s="27">
        <v>9.1151835919651036E-2</v>
      </c>
      <c r="J87" s="27">
        <v>6.712460767049544E-2</v>
      </c>
      <c r="L87" s="9">
        <v>83</v>
      </c>
      <c r="M87" s="27">
        <v>7.775358616286665E-2</v>
      </c>
      <c r="N87" s="27">
        <v>8.1112983538270234E-2</v>
      </c>
      <c r="O87" s="27">
        <v>8.1132106669265402E-2</v>
      </c>
      <c r="P87" s="27">
        <v>8.1112983538270234E-2</v>
      </c>
      <c r="Q87" s="27">
        <v>8.150520845574305E-2</v>
      </c>
      <c r="R87" s="27">
        <v>8.0711496274215477E-2</v>
      </c>
      <c r="S87" s="27">
        <v>8.1169092426954359E-2</v>
      </c>
      <c r="T87" s="27">
        <v>9.3253795623115865E-2</v>
      </c>
      <c r="U87" s="27">
        <v>6.8890756233888073E-2</v>
      </c>
    </row>
    <row r="88" spans="1:21" x14ac:dyDescent="0.2">
      <c r="A88" s="9">
        <v>84</v>
      </c>
      <c r="B88" s="27">
        <v>7.5736253468887682E-2</v>
      </c>
      <c r="C88" s="27">
        <v>7.9117513173318832E-2</v>
      </c>
      <c r="D88" s="27">
        <v>7.9136284975335647E-2</v>
      </c>
      <c r="E88" s="27">
        <v>7.9117513173318832E-2</v>
      </c>
      <c r="F88" s="27">
        <v>7.952730389989493E-2</v>
      </c>
      <c r="G88" s="27">
        <v>7.8711768645598701E-2</v>
      </c>
      <c r="H88" s="27">
        <v>7.9314436418639778E-2</v>
      </c>
      <c r="I88" s="27">
        <v>9.0958133531798602E-2</v>
      </c>
      <c r="J88" s="27">
        <v>6.7182514028193419E-2</v>
      </c>
      <c r="L88" s="9">
        <v>84</v>
      </c>
      <c r="M88" s="27">
        <v>7.7660954178405683E-2</v>
      </c>
      <c r="N88" s="27">
        <v>8.1022038300339272E-2</v>
      </c>
      <c r="O88" s="27">
        <v>8.1040932180741043E-2</v>
      </c>
      <c r="P88" s="27">
        <v>8.1022038300339272E-2</v>
      </c>
      <c r="Q88" s="27">
        <v>8.1409560381424662E-2</v>
      </c>
      <c r="R88" s="27">
        <v>8.0625363201956235E-2</v>
      </c>
      <c r="S88" s="27">
        <v>8.1077474536588978E-2</v>
      </c>
      <c r="T88" s="27">
        <v>9.3034677231350171E-2</v>
      </c>
      <c r="U88" s="27">
        <v>6.8927713145743308E-2</v>
      </c>
    </row>
    <row r="89" spans="1:21" x14ac:dyDescent="0.2">
      <c r="A89" s="9">
        <v>85</v>
      </c>
      <c r="B89" s="27">
        <v>7.5668592080278652E-2</v>
      </c>
      <c r="C89" s="27">
        <v>7.9051256655300328E-2</v>
      </c>
      <c r="D89" s="27">
        <v>7.9069806466875781E-2</v>
      </c>
      <c r="E89" s="27">
        <v>7.9051256655300328E-2</v>
      </c>
      <c r="F89" s="27">
        <v>7.945620046318691E-2</v>
      </c>
      <c r="G89" s="27">
        <v>7.865030941138218E-2</v>
      </c>
      <c r="H89" s="27">
        <v>7.9245850945913521E-2</v>
      </c>
      <c r="I89" s="27">
        <v>9.0769021769616209E-2</v>
      </c>
      <c r="J89" s="27">
        <v>6.7239061397125877E-2</v>
      </c>
      <c r="L89" s="9">
        <v>85</v>
      </c>
      <c r="M89" s="27">
        <v>7.7570509099912144E-2</v>
      </c>
      <c r="N89" s="27">
        <v>8.0933239975040427E-2</v>
      </c>
      <c r="O89" s="27">
        <v>8.0951910036436425E-2</v>
      </c>
      <c r="P89" s="27">
        <v>8.0933239975040427E-2</v>
      </c>
      <c r="Q89" s="27">
        <v>8.1316170661327902E-2</v>
      </c>
      <c r="R89" s="27">
        <v>8.0541263049648704E-2</v>
      </c>
      <c r="S89" s="27">
        <v>8.0988019496196939E-2</v>
      </c>
      <c r="T89" s="27">
        <v>9.2820756710430885E-2</v>
      </c>
      <c r="U89" s="27">
        <v>6.8963802334172764E-2</v>
      </c>
    </row>
    <row r="90" spans="1:21" x14ac:dyDescent="0.2">
      <c r="A90" s="9">
        <v>86</v>
      </c>
      <c r="B90" s="27">
        <v>7.5602507967421628E-2</v>
      </c>
      <c r="C90" s="27">
        <v>7.8986544552910987E-2</v>
      </c>
      <c r="D90" s="27">
        <v>7.9004877563444875E-2</v>
      </c>
      <c r="E90" s="27">
        <v>7.8986544552910987E-2</v>
      </c>
      <c r="F90" s="27">
        <v>7.9386754764219969E-2</v>
      </c>
      <c r="G90" s="27">
        <v>7.8590282471642015E-2</v>
      </c>
      <c r="H90" s="27">
        <v>7.9178864336681976E-2</v>
      </c>
      <c r="I90" s="27">
        <v>9.0584339389828683E-2</v>
      </c>
      <c r="J90" s="27">
        <v>6.7294297011655679E-2</v>
      </c>
      <c r="L90" s="9">
        <v>86</v>
      </c>
      <c r="M90" s="27">
        <v>7.7482174429642336E-2</v>
      </c>
      <c r="N90" s="27">
        <v>8.0846513470725911E-2</v>
      </c>
      <c r="O90" s="27">
        <v>8.0864964953911489E-2</v>
      </c>
      <c r="P90" s="27">
        <v>8.0846513470725911E-2</v>
      </c>
      <c r="Q90" s="27">
        <v>8.1224960288622805E-2</v>
      </c>
      <c r="R90" s="27">
        <v>8.0459124729127751E-2</v>
      </c>
      <c r="S90" s="27">
        <v>8.0900651654290723E-2</v>
      </c>
      <c r="T90" s="27">
        <v>9.2611851311486637E-2</v>
      </c>
      <c r="U90" s="27">
        <v>6.8999053946671607E-2</v>
      </c>
    </row>
    <row r="91" spans="1:21" x14ac:dyDescent="0.2">
      <c r="A91" s="9">
        <v>87</v>
      </c>
      <c r="B91" s="27">
        <v>7.5537946653534194E-2</v>
      </c>
      <c r="C91" s="27">
        <v>7.8923323529492162E-2</v>
      </c>
      <c r="D91" s="27">
        <v>7.8941444748485079E-2</v>
      </c>
      <c r="E91" s="27">
        <v>7.8923323529492162E-2</v>
      </c>
      <c r="F91" s="27">
        <v>7.9318909537442917E-2</v>
      </c>
      <c r="G91" s="27">
        <v>7.8531638375614943E-2</v>
      </c>
      <c r="H91" s="27">
        <v>7.9113421366590719E-2</v>
      </c>
      <c r="I91" s="27">
        <v>9.0403932607564741E-2</v>
      </c>
      <c r="J91" s="27">
        <v>6.7348265948748098E-2</v>
      </c>
      <c r="L91" s="9">
        <v>87</v>
      </c>
      <c r="M91" s="27">
        <v>7.7395877190463258E-2</v>
      </c>
      <c r="N91" s="27">
        <v>8.0761787151172992E-2</v>
      </c>
      <c r="O91" s="27">
        <v>8.07800251149835E-2</v>
      </c>
      <c r="P91" s="27">
        <v>8.0761787151172992E-2</v>
      </c>
      <c r="Q91" s="27">
        <v>8.113585389320499E-2</v>
      </c>
      <c r="R91" s="27">
        <v>8.0378880422322441E-2</v>
      </c>
      <c r="S91" s="27">
        <v>8.0815298840728245E-2</v>
      </c>
      <c r="T91" s="27">
        <v>9.2407786747791931E-2</v>
      </c>
      <c r="U91" s="27">
        <v>6.9033496756792267E-2</v>
      </c>
    </row>
    <row r="92" spans="1:21" x14ac:dyDescent="0.2">
      <c r="A92" s="9">
        <v>88</v>
      </c>
      <c r="B92" s="27">
        <v>7.547485613662186E-2</v>
      </c>
      <c r="C92" s="27">
        <v>7.8861542670991103E-2</v>
      </c>
      <c r="D92" s="27">
        <v>7.8879456936267855E-2</v>
      </c>
      <c r="E92" s="27">
        <v>7.8861542670991103E-2</v>
      </c>
      <c r="F92" s="27">
        <v>7.9252610119487699E-2</v>
      </c>
      <c r="G92" s="27">
        <v>7.8474329917593177E-2</v>
      </c>
      <c r="H92" s="27">
        <v>7.9049469320177757E-2</v>
      </c>
      <c r="I92" s="27">
        <v>9.0227654670913759E-2</v>
      </c>
      <c r="J92" s="27">
        <v>6.7401011248935605E-2</v>
      </c>
      <c r="L92" s="9">
        <v>88</v>
      </c>
      <c r="M92" s="27">
        <v>7.731154772648452E-2</v>
      </c>
      <c r="N92" s="27">
        <v>8.067899263994982E-2</v>
      </c>
      <c r="O92" s="27">
        <v>8.069702196959061E-2</v>
      </c>
      <c r="P92" s="27">
        <v>8.067899263994982E-2</v>
      </c>
      <c r="Q92" s="27">
        <v>8.1048779535689119E-2</v>
      </c>
      <c r="R92" s="27">
        <v>8.0300465396220932E-2</v>
      </c>
      <c r="S92" s="27">
        <v>8.0731892169598085E-2</v>
      </c>
      <c r="T92" s="27">
        <v>9.2208396711438212E-2</v>
      </c>
      <c r="U92" s="27">
        <v>6.9067158240785798E-2</v>
      </c>
    </row>
    <row r="93" spans="1:21" x14ac:dyDescent="0.2">
      <c r="A93" s="9">
        <v>89</v>
      </c>
      <c r="B93" s="27">
        <v>7.5413186751240424E-2</v>
      </c>
      <c r="C93" s="27">
        <v>7.8801153350676056E-2</v>
      </c>
      <c r="D93" s="27">
        <v>7.8818865336142796E-2</v>
      </c>
      <c r="E93" s="27">
        <v>7.8801153350676056E-2</v>
      </c>
      <c r="F93" s="27">
        <v>7.9187804303742393E-2</v>
      </c>
      <c r="G93" s="27">
        <v>7.8418312011662383E-2</v>
      </c>
      <c r="H93" s="27">
        <v>7.8986957850713857E-2</v>
      </c>
      <c r="I93" s="27">
        <v>9.0055365464142278E-2</v>
      </c>
      <c r="J93" s="27">
        <v>6.7452574029339019E-2</v>
      </c>
      <c r="L93" s="9">
        <v>89</v>
      </c>
      <c r="M93" s="27">
        <v>7.7229119516964762E-2</v>
      </c>
      <c r="N93" s="27">
        <v>8.0598064637807498E-2</v>
      </c>
      <c r="O93" s="27">
        <v>8.0615890052709416E-2</v>
      </c>
      <c r="P93" s="27">
        <v>8.0598064637807498E-2</v>
      </c>
      <c r="Q93" s="27">
        <v>8.0963668515129372E-2</v>
      </c>
      <c r="R93" s="27">
        <v>8.0223817830145094E-2</v>
      </c>
      <c r="S93" s="27">
        <v>8.0650365855226669E-2</v>
      </c>
      <c r="T93" s="27">
        <v>9.2013522422620841E-2</v>
      </c>
      <c r="U93" s="27">
        <v>6.9100064649254112E-2</v>
      </c>
    </row>
  </sheetData>
  <pageMargins left="0.7" right="0.7" top="0.75" bottom="0.75" header="0.3" footer="0.3"/>
  <pageSetup paperSize="9" orientation="portrait"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79EB9-5F81-4DFE-A38D-E9EF33D690A4}">
  <sheetPr codeName="Sheet32">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7</v>
      </c>
      <c r="B2" s="18">
        <v>45291</v>
      </c>
      <c r="C2" s="18">
        <v>45291</v>
      </c>
      <c r="D2" s="18">
        <v>45291</v>
      </c>
      <c r="E2" s="18">
        <v>45291</v>
      </c>
      <c r="F2" s="18">
        <v>45291</v>
      </c>
      <c r="G2" s="18">
        <v>45291</v>
      </c>
      <c r="H2" s="18">
        <v>45291</v>
      </c>
      <c r="I2" s="18">
        <v>45291</v>
      </c>
      <c r="J2" s="18">
        <v>45291</v>
      </c>
      <c r="L2" s="1" t="s">
        <v>37</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4545999999977095E-2</v>
      </c>
      <c r="C5" s="27">
        <v>3.5759999999925407E-2</v>
      </c>
      <c r="D5" s="27">
        <v>3.5859999999973358E-2</v>
      </c>
      <c r="E5" s="27">
        <v>3.5759999999925407E-2</v>
      </c>
      <c r="F5" s="27">
        <v>3.707999999997158E-2</v>
      </c>
      <c r="G5" s="27">
        <v>3.443000000004881E-2</v>
      </c>
      <c r="H5" s="27">
        <v>3.7085316359801501E-2</v>
      </c>
      <c r="I5" s="27">
        <v>3.6781615886916308E-2</v>
      </c>
      <c r="J5" s="27">
        <v>3.473838411307506E-2</v>
      </c>
      <c r="L5" s="9">
        <v>1</v>
      </c>
      <c r="M5" s="27">
        <v>3.5653999999967878E-2</v>
      </c>
      <c r="N5" s="27">
        <v>3.6529999999998841E-2</v>
      </c>
      <c r="O5" s="27">
        <v>3.6629999999998608E-2</v>
      </c>
      <c r="P5" s="27">
        <v>3.6529999999998841E-2</v>
      </c>
      <c r="Q5" s="27">
        <v>3.7550000000004191E-2</v>
      </c>
      <c r="R5" s="27">
        <v>3.5510000000041009E-2</v>
      </c>
      <c r="S5" s="27">
        <v>3.7478982861693488E-2</v>
      </c>
      <c r="T5" s="27">
        <v>3.7551615886874723E-2</v>
      </c>
      <c r="U5" s="27">
        <v>3.5508384113126512E-2</v>
      </c>
    </row>
    <row r="6" spans="1:21" x14ac:dyDescent="0.2">
      <c r="A6" s="9">
        <v>2</v>
      </c>
      <c r="B6" s="27">
        <v>2.7868526070530031E-2</v>
      </c>
      <c r="C6" s="27">
        <v>3.0099999999927407E-2</v>
      </c>
      <c r="D6" s="27">
        <v>3.0199999999973803E-2</v>
      </c>
      <c r="E6" s="27">
        <v>3.0099999999927407E-2</v>
      </c>
      <c r="F6" s="27">
        <v>3.2199999999972029E-2</v>
      </c>
      <c r="G6" s="27">
        <v>2.801000000004783E-2</v>
      </c>
      <c r="H6" s="27">
        <v>3.1875238082338608E-2</v>
      </c>
      <c r="I6" s="27">
        <v>3.4349181701239573E-2</v>
      </c>
      <c r="J6" s="27">
        <v>2.5850818298753131E-2</v>
      </c>
      <c r="L6" s="9">
        <v>2</v>
      </c>
      <c r="M6" s="27">
        <v>3.1089281166114757E-2</v>
      </c>
      <c r="N6" s="27">
        <v>3.2779999999998921E-2</v>
      </c>
      <c r="O6" s="27">
        <v>3.2879999999998688E-2</v>
      </c>
      <c r="P6" s="27">
        <v>3.2779999999998921E-2</v>
      </c>
      <c r="Q6" s="27">
        <v>3.4420000000004114E-2</v>
      </c>
      <c r="R6" s="27">
        <v>3.1150000000040423E-2</v>
      </c>
      <c r="S6" s="27">
        <v>3.3969813175888985E-2</v>
      </c>
      <c r="T6" s="27">
        <v>3.702918170119851E-2</v>
      </c>
      <c r="U6" s="27">
        <v>2.8530818298802663E-2</v>
      </c>
    </row>
    <row r="7" spans="1:21" x14ac:dyDescent="0.2">
      <c r="A7" s="9">
        <v>3</v>
      </c>
      <c r="B7" s="27">
        <v>2.4810459476527935E-2</v>
      </c>
      <c r="C7" s="27">
        <v>2.7609999999929524E-2</v>
      </c>
      <c r="D7" s="27">
        <v>2.7709999999974588E-2</v>
      </c>
      <c r="E7" s="27">
        <v>2.7609999999929524E-2</v>
      </c>
      <c r="F7" s="27">
        <v>3.0129999999972679E-2</v>
      </c>
      <c r="G7" s="27">
        <v>2.5100000000046085E-2</v>
      </c>
      <c r="H7" s="27">
        <v>2.9620770326384882E-2</v>
      </c>
      <c r="I7" s="27">
        <v>3.430367583129712E-2</v>
      </c>
      <c r="J7" s="27">
        <v>2.0916324168696709E-2</v>
      </c>
      <c r="L7" s="9">
        <v>3</v>
      </c>
      <c r="M7" s="27">
        <v>2.8580344500051424E-2</v>
      </c>
      <c r="N7" s="27">
        <v>3.0749999999999167E-2</v>
      </c>
      <c r="O7" s="27">
        <v>3.0849999999998934E-2</v>
      </c>
      <c r="P7" s="27">
        <v>3.0749999999999167E-2</v>
      </c>
      <c r="Q7" s="27">
        <v>3.2750000000004276E-2</v>
      </c>
      <c r="R7" s="27">
        <v>2.8760000000039199E-2</v>
      </c>
      <c r="S7" s="27">
        <v>3.20871374670606E-2</v>
      </c>
      <c r="T7" s="27">
        <v>3.7443675831256629E-2</v>
      </c>
      <c r="U7" s="27">
        <v>2.405632416874437E-2</v>
      </c>
    </row>
    <row r="8" spans="1:21" x14ac:dyDescent="0.2">
      <c r="A8" s="9">
        <v>4</v>
      </c>
      <c r="B8" s="27">
        <v>2.3429603714524516E-2</v>
      </c>
      <c r="C8" s="27">
        <v>2.6509999999931866E-2</v>
      </c>
      <c r="D8" s="27">
        <v>2.6609999999975154E-2</v>
      </c>
      <c r="E8" s="27">
        <v>2.6509999999931866E-2</v>
      </c>
      <c r="F8" s="27">
        <v>2.9239999999973287E-2</v>
      </c>
      <c r="G8" s="27">
        <v>2.3790000000044387E-2</v>
      </c>
      <c r="H8" s="27">
        <v>2.8630222582353815E-2</v>
      </c>
      <c r="I8" s="27">
        <v>3.5078759972644979E-2</v>
      </c>
      <c r="J8" s="27">
        <v>1.7941240027350203E-2</v>
      </c>
      <c r="L8" s="9">
        <v>4</v>
      </c>
      <c r="M8" s="27">
        <v>2.703706384583815E-2</v>
      </c>
      <c r="N8" s="27">
        <v>2.9469999999999219E-2</v>
      </c>
      <c r="O8" s="27">
        <v>2.9569999999998986E-2</v>
      </c>
      <c r="P8" s="27">
        <v>2.9469999999999219E-2</v>
      </c>
      <c r="Q8" s="27">
        <v>3.1660000000004018E-2</v>
      </c>
      <c r="R8" s="27">
        <v>2.7280000000037941E-2</v>
      </c>
      <c r="S8" s="27">
        <v>3.0896406443114088E-2</v>
      </c>
      <c r="T8" s="27">
        <v>3.8038759972605085E-2</v>
      </c>
      <c r="U8" s="27">
        <v>2.0901240027395795E-2</v>
      </c>
    </row>
    <row r="9" spans="1:21" x14ac:dyDescent="0.2">
      <c r="A9" s="9">
        <v>5</v>
      </c>
      <c r="B9" s="27">
        <v>2.2603941859401067E-2</v>
      </c>
      <c r="C9" s="27">
        <v>2.5789999999934032E-2</v>
      </c>
      <c r="D9" s="27">
        <v>2.588999999997621E-2</v>
      </c>
      <c r="E9" s="27">
        <v>2.5789999999934032E-2</v>
      </c>
      <c r="F9" s="27">
        <v>2.8599999999974202E-2</v>
      </c>
      <c r="G9" s="27">
        <v>2.2990000000042921E-2</v>
      </c>
      <c r="H9" s="27">
        <v>2.7947199302092107E-2</v>
      </c>
      <c r="I9" s="27">
        <v>3.5815934418572448E-2</v>
      </c>
      <c r="J9" s="27">
        <v>1.5764065581424402E-2</v>
      </c>
      <c r="L9" s="9">
        <v>5</v>
      </c>
      <c r="M9" s="27">
        <v>2.6116241595978362E-2</v>
      </c>
      <c r="N9" s="27">
        <v>2.8669999999999307E-2</v>
      </c>
      <c r="O9" s="27">
        <v>2.8769999999999296E-2</v>
      </c>
      <c r="P9" s="27">
        <v>2.8669999999999307E-2</v>
      </c>
      <c r="Q9" s="27">
        <v>3.0960000000003873E-2</v>
      </c>
      <c r="R9" s="27">
        <v>2.6390000000036773E-2</v>
      </c>
      <c r="S9" s="27">
        <v>3.0149752789347506E-2</v>
      </c>
      <c r="T9" s="27">
        <v>3.869593441853314E-2</v>
      </c>
      <c r="U9" s="27">
        <v>1.8644065581467917E-2</v>
      </c>
    </row>
    <row r="10" spans="1:21" x14ac:dyDescent="0.2">
      <c r="A10" s="9">
        <v>6</v>
      </c>
      <c r="B10" s="27">
        <v>2.2262340801197045E-2</v>
      </c>
      <c r="C10" s="27">
        <v>2.5459999999936977E-2</v>
      </c>
      <c r="D10" s="27">
        <v>2.5559999999976935E-2</v>
      </c>
      <c r="E10" s="27">
        <v>2.5459999999936977E-2</v>
      </c>
      <c r="F10" s="27">
        <v>2.8269999999974926E-2</v>
      </c>
      <c r="G10" s="27">
        <v>2.2650000000041359E-2</v>
      </c>
      <c r="H10" s="27">
        <v>2.7613952690949128E-2</v>
      </c>
      <c r="I10" s="27">
        <v>3.6633369245196556E-2</v>
      </c>
      <c r="J10" s="27">
        <v>1.4286630754801299E-2</v>
      </c>
      <c r="L10" s="9">
        <v>6</v>
      </c>
      <c r="M10" s="27">
        <v>2.5625030771685875E-2</v>
      </c>
      <c r="N10" s="27">
        <v>2.8229999999999311E-2</v>
      </c>
      <c r="O10" s="27">
        <v>2.8329999999999522E-2</v>
      </c>
      <c r="P10" s="27">
        <v>2.8229999999999311E-2</v>
      </c>
      <c r="Q10" s="27">
        <v>3.0550000000003852E-2</v>
      </c>
      <c r="R10" s="27">
        <v>2.5910000000035627E-2</v>
      </c>
      <c r="S10" s="27">
        <v>2.9740972127276111E-2</v>
      </c>
      <c r="T10" s="27">
        <v>3.9403369245158082E-2</v>
      </c>
      <c r="U10" s="27">
        <v>1.7056630754842761E-2</v>
      </c>
    </row>
    <row r="11" spans="1:21" x14ac:dyDescent="0.2">
      <c r="A11" s="9">
        <v>7</v>
      </c>
      <c r="B11" s="27">
        <v>2.2280163867903324E-2</v>
      </c>
      <c r="C11" s="27">
        <v>2.5419999999939602E-2</v>
      </c>
      <c r="D11" s="27">
        <v>2.5519999999978227E-2</v>
      </c>
      <c r="E11" s="27">
        <v>2.5419999999939602E-2</v>
      </c>
      <c r="F11" s="27">
        <v>2.8189999999975957E-2</v>
      </c>
      <c r="G11" s="27">
        <v>2.2650000000039583E-2</v>
      </c>
      <c r="H11" s="27">
        <v>2.7549656151515611E-2</v>
      </c>
      <c r="I11" s="27">
        <v>3.7508870115698478E-2</v>
      </c>
      <c r="J11" s="27">
        <v>1.3331129884301074E-2</v>
      </c>
      <c r="L11" s="9">
        <v>7</v>
      </c>
      <c r="M11" s="27">
        <v>2.542055893791284E-2</v>
      </c>
      <c r="N11" s="27">
        <v>2.801999999999949E-2</v>
      </c>
      <c r="O11" s="27">
        <v>2.8119999999999479E-2</v>
      </c>
      <c r="P11" s="27">
        <v>2.801999999999949E-2</v>
      </c>
      <c r="Q11" s="27">
        <v>3.0340000000003586E-2</v>
      </c>
      <c r="R11" s="27">
        <v>2.5700000000034029E-2</v>
      </c>
      <c r="S11" s="27">
        <v>2.9548645774792437E-2</v>
      </c>
      <c r="T11" s="27">
        <v>4.0108870115660666E-2</v>
      </c>
      <c r="U11" s="27">
        <v>1.5931129884339867E-2</v>
      </c>
    </row>
    <row r="12" spans="1:21" x14ac:dyDescent="0.2">
      <c r="A12" s="9">
        <v>8</v>
      </c>
      <c r="B12" s="27">
        <v>2.2305907397574654E-2</v>
      </c>
      <c r="C12" s="27">
        <v>2.535999999994254E-2</v>
      </c>
      <c r="D12" s="27">
        <v>2.5459999999979388E-2</v>
      </c>
      <c r="E12" s="27">
        <v>2.535999999994254E-2</v>
      </c>
      <c r="F12" s="27">
        <v>2.8069999999976947E-2</v>
      </c>
      <c r="G12" s="27">
        <v>2.2660000000037872E-2</v>
      </c>
      <c r="H12" s="27">
        <v>2.7455517402360963E-2</v>
      </c>
      <c r="I12" s="27">
        <v>3.8188842892019181E-2</v>
      </c>
      <c r="J12" s="27">
        <v>1.2531157107981583E-2</v>
      </c>
      <c r="L12" s="9">
        <v>8</v>
      </c>
      <c r="M12" s="27">
        <v>2.5337646622267007E-2</v>
      </c>
      <c r="N12" s="27">
        <v>2.7909999999999657E-2</v>
      </c>
      <c r="O12" s="27">
        <v>2.8009999999999868E-2</v>
      </c>
      <c r="P12" s="27">
        <v>2.7909999999999657E-2</v>
      </c>
      <c r="Q12" s="27">
        <v>3.0200000000003557E-2</v>
      </c>
      <c r="R12" s="27">
        <v>2.5610000000032773E-2</v>
      </c>
      <c r="S12" s="27">
        <v>2.9448097448078858E-2</v>
      </c>
      <c r="T12" s="27">
        <v>4.0738842891982374E-2</v>
      </c>
      <c r="U12" s="27">
        <v>1.5081157108018273E-2</v>
      </c>
    </row>
    <row r="13" spans="1:21" x14ac:dyDescent="0.2">
      <c r="A13" s="9">
        <v>9</v>
      </c>
      <c r="B13" s="27">
        <v>2.2361058776358966E-2</v>
      </c>
      <c r="C13" s="27">
        <v>2.531999999994583E-2</v>
      </c>
      <c r="D13" s="27">
        <v>2.5419999999980458E-2</v>
      </c>
      <c r="E13" s="27">
        <v>2.531999999994583E-2</v>
      </c>
      <c r="F13" s="27">
        <v>2.7959999999978002E-2</v>
      </c>
      <c r="G13" s="27">
        <v>2.2690000000036292E-2</v>
      </c>
      <c r="H13" s="27">
        <v>2.7377928464741519E-2</v>
      </c>
      <c r="I13" s="27">
        <v>3.8754519604173865E-2</v>
      </c>
      <c r="J13" s="27">
        <v>1.1885480395828374E-2</v>
      </c>
      <c r="L13" s="9">
        <v>9</v>
      </c>
      <c r="M13" s="27">
        <v>2.5374512998596277E-2</v>
      </c>
      <c r="N13" s="27">
        <v>2.7899999999999814E-2</v>
      </c>
      <c r="O13" s="27">
        <v>2.7999999999999803E-2</v>
      </c>
      <c r="P13" s="27">
        <v>2.7899999999999814E-2</v>
      </c>
      <c r="Q13" s="27">
        <v>3.0160000000003517E-2</v>
      </c>
      <c r="R13" s="27">
        <v>2.5640000000031193E-2</v>
      </c>
      <c r="S13" s="27">
        <v>2.9442618503674467E-2</v>
      </c>
      <c r="T13" s="27">
        <v>4.1334519604138364E-2</v>
      </c>
      <c r="U13" s="27">
        <v>1.4465480395862151E-2</v>
      </c>
    </row>
    <row r="14" spans="1:21" x14ac:dyDescent="0.2">
      <c r="A14" s="9">
        <v>10</v>
      </c>
      <c r="B14" s="27">
        <v>2.2502376685152203E-2</v>
      </c>
      <c r="C14" s="27">
        <v>2.5359999999948535E-2</v>
      </c>
      <c r="D14" s="27">
        <v>2.5459999999981608E-2</v>
      </c>
      <c r="E14" s="27">
        <v>2.5359999999948535E-2</v>
      </c>
      <c r="F14" s="27">
        <v>2.7929999999979138E-2</v>
      </c>
      <c r="G14" s="27">
        <v>2.2800000000034348E-2</v>
      </c>
      <c r="H14" s="27">
        <v>2.7380398573478626E-2</v>
      </c>
      <c r="I14" s="27">
        <v>3.9296303197321247E-2</v>
      </c>
      <c r="J14" s="27">
        <v>1.1423696802681738E-2</v>
      </c>
      <c r="L14" s="9">
        <v>10</v>
      </c>
      <c r="M14" s="27">
        <v>2.5414995418694852E-2</v>
      </c>
      <c r="N14" s="27">
        <v>2.7889999999999748E-2</v>
      </c>
      <c r="O14" s="27">
        <v>2.7989999999999737E-2</v>
      </c>
      <c r="P14" s="27">
        <v>2.7889999999999748E-2</v>
      </c>
      <c r="Q14" s="27">
        <v>3.0120000000003255E-2</v>
      </c>
      <c r="R14" s="27">
        <v>2.5670000000029836E-2</v>
      </c>
      <c r="S14" s="27">
        <v>2.9434234538376014E-2</v>
      </c>
      <c r="T14" s="27">
        <v>4.1826303197286752E-2</v>
      </c>
      <c r="U14" s="27">
        <v>1.3953696802713633E-2</v>
      </c>
    </row>
    <row r="15" spans="1:21" x14ac:dyDescent="0.2">
      <c r="A15" s="9">
        <v>11</v>
      </c>
      <c r="B15" s="27">
        <v>2.2781528068395396E-2</v>
      </c>
      <c r="C15" s="27">
        <v>2.5552800243493046E-2</v>
      </c>
      <c r="D15" s="27">
        <v>2.5651594972931235E-2</v>
      </c>
      <c r="E15" s="27">
        <v>2.5552800243493046E-2</v>
      </c>
      <c r="F15" s="27">
        <v>2.8040491377534282E-2</v>
      </c>
      <c r="G15" s="27">
        <v>2.3076055999349476E-2</v>
      </c>
      <c r="H15" s="27">
        <v>2.7521334086579419E-2</v>
      </c>
      <c r="I15" s="27">
        <v>3.9737434845415143E-2</v>
      </c>
      <c r="J15" s="27">
        <v>1.1430969209024422E-2</v>
      </c>
      <c r="L15" s="9">
        <v>11</v>
      </c>
      <c r="M15" s="27">
        <v>2.5567570719760901E-2</v>
      </c>
      <c r="N15" s="27">
        <v>2.799943557126694E-2</v>
      </c>
      <c r="O15" s="27">
        <v>2.8098261221585208E-2</v>
      </c>
      <c r="P15" s="27">
        <v>2.799943557126694E-2</v>
      </c>
      <c r="Q15" s="27">
        <v>3.0180997743789684E-2</v>
      </c>
      <c r="R15" s="27">
        <v>2.5834912831887547E-2</v>
      </c>
      <c r="S15" s="27">
        <v>2.9526586015439671E-2</v>
      </c>
      <c r="T15" s="27">
        <v>4.2189369701908674E-2</v>
      </c>
      <c r="U15" s="27">
        <v>1.3873404084753904E-2</v>
      </c>
    </row>
    <row r="16" spans="1:21" x14ac:dyDescent="0.2">
      <c r="A16" s="9">
        <v>12</v>
      </c>
      <c r="B16" s="27">
        <v>2.3159686471609486E-2</v>
      </c>
      <c r="C16" s="27">
        <v>2.586033469013671E-2</v>
      </c>
      <c r="D16" s="27">
        <v>2.5956930764921005E-2</v>
      </c>
      <c r="E16" s="27">
        <v>2.586033469013671E-2</v>
      </c>
      <c r="F16" s="27">
        <v>2.8256858736405599E-2</v>
      </c>
      <c r="G16" s="27">
        <v>2.3475800448971018E-2</v>
      </c>
      <c r="H16" s="27">
        <v>2.7765929681585977E-2</v>
      </c>
      <c r="I16" s="27">
        <v>4.0082170316891208E-2</v>
      </c>
      <c r="J16" s="27">
        <v>1.1802983985664817E-2</v>
      </c>
      <c r="L16" s="9">
        <v>12</v>
      </c>
      <c r="M16" s="27">
        <v>2.5819703939573779E-2</v>
      </c>
      <c r="N16" s="27">
        <v>2.8215619236733547E-2</v>
      </c>
      <c r="O16" s="27">
        <v>2.8312296950086191E-2</v>
      </c>
      <c r="P16" s="27">
        <v>2.8215619236733547E-2</v>
      </c>
      <c r="Q16" s="27">
        <v>3.0334362334043741E-2</v>
      </c>
      <c r="R16" s="27">
        <v>2.6119198267666066E-2</v>
      </c>
      <c r="S16" s="27">
        <v>2.97105141089129E-2</v>
      </c>
      <c r="T16" s="27">
        <v>4.2451763093428241E-2</v>
      </c>
      <c r="U16" s="27">
        <v>1.4147429968225822E-2</v>
      </c>
    </row>
    <row r="17" spans="1:21" x14ac:dyDescent="0.2">
      <c r="A17" s="9">
        <v>13</v>
      </c>
      <c r="B17" s="27">
        <v>2.3593977220911055E-2</v>
      </c>
      <c r="C17" s="27">
        <v>2.6235869450961236E-2</v>
      </c>
      <c r="D17" s="27">
        <v>2.6329698023630277E-2</v>
      </c>
      <c r="E17" s="27">
        <v>2.6235869450961236E-2</v>
      </c>
      <c r="F17" s="27">
        <v>2.8538034261106127E-2</v>
      </c>
      <c r="G17" s="27">
        <v>2.3946651474378911E-2</v>
      </c>
      <c r="H17" s="27">
        <v>2.8073181001778247E-2</v>
      </c>
      <c r="I17" s="27">
        <v>4.0354878695725294E-2</v>
      </c>
      <c r="J17" s="27">
        <v>1.2394526479004186E-2</v>
      </c>
      <c r="L17" s="9">
        <v>13</v>
      </c>
      <c r="M17" s="27">
        <v>2.613167701142749E-2</v>
      </c>
      <c r="N17" s="27">
        <v>2.8497171341157923E-2</v>
      </c>
      <c r="O17" s="27">
        <v>2.8591137161369407E-2</v>
      </c>
      <c r="P17" s="27">
        <v>2.8497171341157923E-2</v>
      </c>
      <c r="Q17" s="27">
        <v>3.0545516642919379E-2</v>
      </c>
      <c r="R17" s="27">
        <v>2.6475047617280589E-2</v>
      </c>
      <c r="S17" s="27">
        <v>2.9950950387281461E-2</v>
      </c>
      <c r="T17" s="27">
        <v>4.2640711001649567E-2</v>
      </c>
      <c r="U17" s="27">
        <v>1.4637992336821171E-2</v>
      </c>
    </row>
    <row r="18" spans="1:21" x14ac:dyDescent="0.2">
      <c r="A18" s="9">
        <v>14</v>
      </c>
      <c r="B18" s="27">
        <v>2.4056824254848896E-2</v>
      </c>
      <c r="C18" s="27">
        <v>2.6649117522023591E-2</v>
      </c>
      <c r="D18" s="27">
        <v>2.6739877225166131E-2</v>
      </c>
      <c r="E18" s="27">
        <v>2.6649117522023591E-2</v>
      </c>
      <c r="F18" s="27">
        <v>2.885713095404796E-2</v>
      </c>
      <c r="G18" s="27">
        <v>2.4454848395414786E-2</v>
      </c>
      <c r="H18" s="27">
        <v>2.8416323907603402E-2</v>
      </c>
      <c r="I18" s="27">
        <v>4.057278347100568E-2</v>
      </c>
      <c r="J18" s="27">
        <v>1.3113769382846918E-2</v>
      </c>
      <c r="L18" s="9">
        <v>14</v>
      </c>
      <c r="M18" s="27">
        <v>2.6477584980898694E-2</v>
      </c>
      <c r="N18" s="27">
        <v>2.8817001673121512E-2</v>
      </c>
      <c r="O18" s="27">
        <v>2.8907951748133431E-2</v>
      </c>
      <c r="P18" s="27">
        <v>2.8817001673121512E-2</v>
      </c>
      <c r="Q18" s="27">
        <v>3.0791632284718595E-2</v>
      </c>
      <c r="R18" s="27">
        <v>2.6871408509222983E-2</v>
      </c>
      <c r="S18" s="27">
        <v>3.022482773151669E-2</v>
      </c>
      <c r="T18" s="27">
        <v>4.277529371782629E-2</v>
      </c>
      <c r="U18" s="27">
        <v>1.5257387274393519E-2</v>
      </c>
    </row>
    <row r="19" spans="1:21" x14ac:dyDescent="0.2">
      <c r="A19" s="9">
        <v>15</v>
      </c>
      <c r="B19" s="27">
        <v>2.4530315260465008E-2</v>
      </c>
      <c r="C19" s="27">
        <v>2.708021031069574E-2</v>
      </c>
      <c r="D19" s="27">
        <v>2.7167770122933366E-2</v>
      </c>
      <c r="E19" s="27">
        <v>2.708021031069574E-2</v>
      </c>
      <c r="F19" s="27">
        <v>2.9196302619018288E-2</v>
      </c>
      <c r="G19" s="27">
        <v>2.4978480414735715E-2</v>
      </c>
      <c r="H19" s="27">
        <v>2.8777659363232511E-2</v>
      </c>
      <c r="I19" s="27">
        <v>4.0748355954816073E-2</v>
      </c>
      <c r="J19" s="27">
        <v>1.39016879523155E-2</v>
      </c>
      <c r="L19" s="9">
        <v>15</v>
      </c>
      <c r="M19" s="27">
        <v>2.6840315382211655E-2</v>
      </c>
      <c r="N19" s="27">
        <v>2.9157129266313753E-2</v>
      </c>
      <c r="O19" s="27">
        <v>2.9244926726673448E-2</v>
      </c>
      <c r="P19" s="27">
        <v>2.9157129266313753E-2</v>
      </c>
      <c r="Q19" s="27">
        <v>3.1057413522103561E-2</v>
      </c>
      <c r="R19" s="27">
        <v>2.7287852314570982E-2</v>
      </c>
      <c r="S19" s="27">
        <v>3.0516758835140489E-2</v>
      </c>
      <c r="T19" s="27">
        <v>4.2869185964738765E-2</v>
      </c>
      <c r="U19" s="27">
        <v>1.5948837114704517E-2</v>
      </c>
    </row>
    <row r="20" spans="1:21" x14ac:dyDescent="0.2">
      <c r="A20" s="9">
        <v>16</v>
      </c>
      <c r="B20" s="27">
        <v>2.5002791573181193E-2</v>
      </c>
      <c r="C20" s="27">
        <v>2.751604462271251E-2</v>
      </c>
      <c r="D20" s="27">
        <v>2.7600382313354155E-2</v>
      </c>
      <c r="E20" s="27">
        <v>2.751604462271251E-2</v>
      </c>
      <c r="F20" s="27">
        <v>2.9543614206475555E-2</v>
      </c>
      <c r="G20" s="27">
        <v>2.5503282335350708E-2</v>
      </c>
      <c r="H20" s="27">
        <v>2.9145405336226338E-2</v>
      </c>
      <c r="I20" s="27">
        <v>4.0890811927588588E-2</v>
      </c>
      <c r="J20" s="27">
        <v>1.471997713588169E-2</v>
      </c>
      <c r="L20" s="9">
        <v>16</v>
      </c>
      <c r="M20" s="27">
        <v>2.7208493786126775E-2</v>
      </c>
      <c r="N20" s="27">
        <v>2.9505528578269713E-2</v>
      </c>
      <c r="O20" s="27">
        <v>2.9590144119030937E-2</v>
      </c>
      <c r="P20" s="27">
        <v>2.9505528578269713E-2</v>
      </c>
      <c r="Q20" s="27">
        <v>3.1332519150218063E-2</v>
      </c>
      <c r="R20" s="27">
        <v>2.7710856454875366E-2</v>
      </c>
      <c r="S20" s="27">
        <v>3.0816396858651673E-2</v>
      </c>
      <c r="T20" s="27">
        <v>4.293237114426729E-2</v>
      </c>
      <c r="U20" s="27">
        <v>1.6675196986271956E-2</v>
      </c>
    </row>
    <row r="21" spans="1:21" x14ac:dyDescent="0.2">
      <c r="A21" s="9">
        <v>17</v>
      </c>
      <c r="B21" s="27">
        <v>2.5466718997119608E-2</v>
      </c>
      <c r="C21" s="27">
        <v>2.794799818521021E-2</v>
      </c>
      <c r="D21" s="27">
        <v>2.802916055311222E-2</v>
      </c>
      <c r="E21" s="27">
        <v>2.794799818521021E-2</v>
      </c>
      <c r="F21" s="27">
        <v>2.9891074784313076E-2</v>
      </c>
      <c r="G21" s="27">
        <v>2.6020018168202652E-2</v>
      </c>
      <c r="H21" s="27">
        <v>2.951172020352022E-2</v>
      </c>
      <c r="I21" s="27">
        <v>4.1007080041432831E-2</v>
      </c>
      <c r="J21" s="27">
        <v>1.5543714443689405E-2</v>
      </c>
      <c r="L21" s="9">
        <v>17</v>
      </c>
      <c r="M21" s="27">
        <v>2.7574565881615776E-2</v>
      </c>
      <c r="N21" s="27">
        <v>2.9854147452629931E-2</v>
      </c>
      <c r="O21" s="27">
        <v>2.9935620689767184E-2</v>
      </c>
      <c r="P21" s="27">
        <v>2.9854147452629931E-2</v>
      </c>
      <c r="Q21" s="27">
        <v>3.1609934856731581E-2</v>
      </c>
      <c r="R21" s="27">
        <v>2.8131478275500221E-2</v>
      </c>
      <c r="S21" s="27">
        <v>3.1116771366896945E-2</v>
      </c>
      <c r="T21" s="27">
        <v>4.2972250068619156E-2</v>
      </c>
      <c r="U21" s="27">
        <v>1.7412067017478217E-2</v>
      </c>
    </row>
    <row r="22" spans="1:21" x14ac:dyDescent="0.2">
      <c r="A22" s="9">
        <v>18</v>
      </c>
      <c r="B22" s="27">
        <v>2.5917323265732373E-2</v>
      </c>
      <c r="C22" s="27">
        <v>2.8370462768313676E-2</v>
      </c>
      <c r="D22" s="27">
        <v>2.8448539583409316E-2</v>
      </c>
      <c r="E22" s="27">
        <v>2.8370462768313676E-2</v>
      </c>
      <c r="F22" s="27">
        <v>3.0233367849172632E-2</v>
      </c>
      <c r="G22" s="27">
        <v>2.6522809595056707E-2</v>
      </c>
      <c r="H22" s="27">
        <v>2.9871428331851746E-2</v>
      </c>
      <c r="I22" s="27">
        <v>4.1102447051472257E-2</v>
      </c>
      <c r="J22" s="27">
        <v>1.6356775702907722E-2</v>
      </c>
      <c r="L22" s="9">
        <v>18</v>
      </c>
      <c r="M22" s="27">
        <v>2.7933560867972496E-2</v>
      </c>
      <c r="N22" s="27">
        <v>3.019762785364799E-2</v>
      </c>
      <c r="O22" s="27">
        <v>3.0276041822470567E-2</v>
      </c>
      <c r="P22" s="27">
        <v>3.019762785364799E-2</v>
      </c>
      <c r="Q22" s="27">
        <v>3.1884917688540959E-2</v>
      </c>
      <c r="R22" s="27">
        <v>2.8543860509945507E-2</v>
      </c>
      <c r="S22" s="27">
        <v>3.1413210760472543E-2</v>
      </c>
      <c r="T22" s="27">
        <v>4.2994379103345803E-2</v>
      </c>
      <c r="U22" s="27">
        <v>1.8143470601157841E-2</v>
      </c>
    </row>
    <row r="23" spans="1:21" x14ac:dyDescent="0.2">
      <c r="A23" s="9">
        <v>19</v>
      </c>
      <c r="B23" s="27">
        <v>2.6351696205522135E-2</v>
      </c>
      <c r="C23" s="27">
        <v>2.8779881109578964E-2</v>
      </c>
      <c r="D23" s="27">
        <v>2.885498785964602E-2</v>
      </c>
      <c r="E23" s="27">
        <v>2.8779881109578964E-2</v>
      </c>
      <c r="F23" s="27">
        <v>3.0567013109419339E-2</v>
      </c>
      <c r="G23" s="27">
        <v>2.7008044269186238E-2</v>
      </c>
      <c r="H23" s="27">
        <v>3.0221179788058938E-2</v>
      </c>
      <c r="I23" s="27">
        <v>4.1180998766786159E-2</v>
      </c>
      <c r="J23" s="27">
        <v>1.7148900918800614E-2</v>
      </c>
      <c r="L23" s="9">
        <v>19</v>
      </c>
      <c r="M23" s="27">
        <v>2.8282276126975869E-2</v>
      </c>
      <c r="N23" s="27">
        <v>3.053246139599497E-2</v>
      </c>
      <c r="O23" s="27">
        <v>3.0607925545997228E-2</v>
      </c>
      <c r="P23" s="27">
        <v>3.053246139599497E-2</v>
      </c>
      <c r="Q23" s="27">
        <v>3.2154295805125299E-2</v>
      </c>
      <c r="R23" s="27">
        <v>2.8944249341685602E-2</v>
      </c>
      <c r="S23" s="27">
        <v>3.1702628561017798E-2</v>
      </c>
      <c r="T23" s="27">
        <v>4.3002973986237425E-2</v>
      </c>
      <c r="U23" s="27">
        <v>1.8859076753533488E-2</v>
      </c>
    </row>
    <row r="24" spans="1:21" x14ac:dyDescent="0.2">
      <c r="A24" s="9">
        <v>20</v>
      </c>
      <c r="B24" s="27">
        <v>2.6768199405769799E-2</v>
      </c>
      <c r="C24" s="27">
        <v>2.9174102644478284E-2</v>
      </c>
      <c r="D24" s="27">
        <v>2.9246369044148679E-2</v>
      </c>
      <c r="E24" s="27">
        <v>2.9174102644478284E-2</v>
      </c>
      <c r="F24" s="27">
        <v>3.0889802471561367E-2</v>
      </c>
      <c r="G24" s="27">
        <v>2.7473649499879294E-2</v>
      </c>
      <c r="H24" s="27">
        <v>3.0558885712322459E-2</v>
      </c>
      <c r="I24" s="27">
        <v>4.124592814369743E-2</v>
      </c>
      <c r="J24" s="27">
        <v>1.7913777531952002E-2</v>
      </c>
      <c r="L24" s="9">
        <v>20</v>
      </c>
      <c r="M24" s="27">
        <v>2.8618729422817957E-2</v>
      </c>
      <c r="N24" s="27">
        <v>3.0856421167137382E-2</v>
      </c>
      <c r="O24" s="27">
        <v>3.0929059950732807E-2</v>
      </c>
      <c r="P24" s="27">
        <v>3.0856421167137382E-2</v>
      </c>
      <c r="Q24" s="27">
        <v>3.2415994883076893E-2</v>
      </c>
      <c r="R24" s="27">
        <v>2.93303369654212E-2</v>
      </c>
      <c r="S24" s="27">
        <v>3.1983041559203507E-2</v>
      </c>
      <c r="T24" s="27">
        <v>4.3001261220392495E-2</v>
      </c>
      <c r="U24" s="27">
        <v>1.9552378061408415E-2</v>
      </c>
    </row>
    <row r="25" spans="1:21" x14ac:dyDescent="0.2">
      <c r="A25" s="9">
        <v>21</v>
      </c>
      <c r="B25" s="27">
        <v>2.7166060258672742E-2</v>
      </c>
      <c r="C25" s="27">
        <v>2.9551945670077018E-2</v>
      </c>
      <c r="D25" s="27">
        <v>2.9621507998008667E-2</v>
      </c>
      <c r="E25" s="27">
        <v>2.9551945670077018E-2</v>
      </c>
      <c r="F25" s="27">
        <v>3.1200414368010465E-2</v>
      </c>
      <c r="G25" s="27">
        <v>2.7918601512528118E-2</v>
      </c>
      <c r="H25" s="27">
        <v>3.0883332819895859E-2</v>
      </c>
      <c r="I25" s="27">
        <v>4.1299754783121534E-2</v>
      </c>
      <c r="J25" s="27">
        <v>1.8647766498277374E-2</v>
      </c>
      <c r="L25" s="9">
        <v>21</v>
      </c>
      <c r="M25" s="27">
        <v>2.894178495471933E-2</v>
      </c>
      <c r="N25" s="27">
        <v>3.1168173235237795E-2</v>
      </c>
      <c r="O25" s="27">
        <v>3.1238118435428897E-2</v>
      </c>
      <c r="P25" s="27">
        <v>3.1168173235237795E-2</v>
      </c>
      <c r="Q25" s="27">
        <v>3.2668712520125265E-2</v>
      </c>
      <c r="R25" s="27">
        <v>2.9700814364123751E-2</v>
      </c>
      <c r="S25" s="27">
        <v>3.2253239186320615E-2</v>
      </c>
      <c r="T25" s="27">
        <v>4.2991727820258951E-2</v>
      </c>
      <c r="U25" s="27">
        <v>2.0219474590255526E-2</v>
      </c>
    </row>
    <row r="26" spans="1:21" x14ac:dyDescent="0.2">
      <c r="A26" s="9">
        <v>22</v>
      </c>
      <c r="B26" s="27">
        <v>2.7545094869401154E-2</v>
      </c>
      <c r="C26" s="27">
        <v>2.9912895876639256E-2</v>
      </c>
      <c r="D26" s="27">
        <v>2.99798918872618E-2</v>
      </c>
      <c r="E26" s="27">
        <v>2.9912895876639256E-2</v>
      </c>
      <c r="F26" s="27">
        <v>3.1498146440242403E-2</v>
      </c>
      <c r="G26" s="27">
        <v>2.8342589638578497E-2</v>
      </c>
      <c r="H26" s="27">
        <v>3.1193916664022492E-2</v>
      </c>
      <c r="I26" s="27">
        <v>4.134448402481361E-2</v>
      </c>
      <c r="J26" s="27">
        <v>1.9349043272488542E-2</v>
      </c>
      <c r="L26" s="9">
        <v>22</v>
      </c>
      <c r="M26" s="27">
        <v>2.9250894676077888E-2</v>
      </c>
      <c r="N26" s="27">
        <v>3.1467007395141966E-2</v>
      </c>
      <c r="O26" s="27">
        <v>3.1534392983260107E-2</v>
      </c>
      <c r="P26" s="27">
        <v>3.1467007395141966E-2</v>
      </c>
      <c r="Q26" s="27">
        <v>3.291169126401372E-2</v>
      </c>
      <c r="R26" s="27">
        <v>3.0055063025653306E-2</v>
      </c>
      <c r="S26" s="27">
        <v>3.2512553530674504E-2</v>
      </c>
      <c r="T26" s="27">
        <v>4.2976301770752068E-2</v>
      </c>
      <c r="U26" s="27">
        <v>2.085825029648003E-2</v>
      </c>
    </row>
    <row r="27" spans="1:21" x14ac:dyDescent="0.2">
      <c r="A27" s="9">
        <v>23</v>
      </c>
      <c r="B27" s="27">
        <v>2.7905516085860782E-2</v>
      </c>
      <c r="C27" s="27">
        <v>3.0256896545393319E-2</v>
      </c>
      <c r="D27" s="27">
        <v>3.0321462128769294E-2</v>
      </c>
      <c r="E27" s="27">
        <v>3.0256896545393319E-2</v>
      </c>
      <c r="F27" s="27">
        <v>3.1782728163703311E-2</v>
      </c>
      <c r="G27" s="27">
        <v>2.8745784172007793E-2</v>
      </c>
      <c r="H27" s="27">
        <v>3.1490455029257625E-2</v>
      </c>
      <c r="I27" s="27">
        <v>4.1381724039653012E-2</v>
      </c>
      <c r="J27" s="27">
        <v>2.001701161981706E-2</v>
      </c>
      <c r="L27" s="9">
        <v>23</v>
      </c>
      <c r="M27" s="27">
        <v>2.9545917385437992E-2</v>
      </c>
      <c r="N27" s="27">
        <v>3.1752648446226717E-2</v>
      </c>
      <c r="O27" s="27">
        <v>3.1817607168445283E-2</v>
      </c>
      <c r="P27" s="27">
        <v>3.1752648446226717E-2</v>
      </c>
      <c r="Q27" s="27">
        <v>3.3144558542430813E-2</v>
      </c>
      <c r="R27" s="27">
        <v>3.0392940110171018E-2</v>
      </c>
      <c r="S27" s="27">
        <v>3.2760697531287519E-2</v>
      </c>
      <c r="T27" s="27">
        <v>4.2956484330638034E-2</v>
      </c>
      <c r="U27" s="27">
        <v>2.1467808450676529E-2</v>
      </c>
    </row>
    <row r="28" spans="1:21" x14ac:dyDescent="0.2">
      <c r="A28" s="9">
        <v>24</v>
      </c>
      <c r="B28" s="27">
        <v>2.824779949393208E-2</v>
      </c>
      <c r="C28" s="27">
        <v>3.0584201306909087E-2</v>
      </c>
      <c r="D28" s="27">
        <v>3.0646468343778599E-2</v>
      </c>
      <c r="E28" s="27">
        <v>3.0584201306909087E-2</v>
      </c>
      <c r="F28" s="27">
        <v>3.2054188306902542E-2</v>
      </c>
      <c r="G28" s="27">
        <v>2.9128674639783414E-2</v>
      </c>
      <c r="H28" s="27">
        <v>3.177305622471116E-2</v>
      </c>
      <c r="I28" s="27">
        <v>4.1412773195196539E-2</v>
      </c>
      <c r="J28" s="27">
        <v>2.0651899776365834E-2</v>
      </c>
      <c r="L28" s="9">
        <v>24</v>
      </c>
      <c r="M28" s="27">
        <v>2.982699109880893E-2</v>
      </c>
      <c r="N28" s="27">
        <v>3.2025122705208187E-2</v>
      </c>
      <c r="O28" s="27">
        <v>3.2087783858829155E-2</v>
      </c>
      <c r="P28" s="27">
        <v>3.2025122705208187E-2</v>
      </c>
      <c r="Q28" s="27">
        <v>3.3367212687454018E-2</v>
      </c>
      <c r="R28" s="27">
        <v>3.0714627439714981E-2</v>
      </c>
      <c r="S28" s="27">
        <v>3.2997650075592855E-2</v>
      </c>
      <c r="T28" s="27">
        <v>4.2933448282626241E-2</v>
      </c>
      <c r="U28" s="27">
        <v>2.204808078785514E-2</v>
      </c>
    </row>
    <row r="29" spans="1:21" x14ac:dyDescent="0.2">
      <c r="A29" s="9">
        <v>25</v>
      </c>
      <c r="B29" s="27">
        <v>2.8572589398183856E-2</v>
      </c>
      <c r="C29" s="27">
        <v>3.0895270163943778E-2</v>
      </c>
      <c r="D29" s="27">
        <v>3.0955365201325469E-2</v>
      </c>
      <c r="E29" s="27">
        <v>3.0895270163943778E-2</v>
      </c>
      <c r="F29" s="27">
        <v>3.2312760512904104E-2</v>
      </c>
      <c r="G29" s="27">
        <v>2.9491956525553586E-2</v>
      </c>
      <c r="H29" s="27">
        <v>3.2042025497110105E-2</v>
      </c>
      <c r="I29" s="27">
        <v>4.1438686045542905E-2</v>
      </c>
      <c r="J29" s="27">
        <v>2.1254480228857453E-2</v>
      </c>
      <c r="L29" s="9">
        <v>25</v>
      </c>
      <c r="M29" s="27">
        <v>3.0094442414446476E-2</v>
      </c>
      <c r="N29" s="27">
        <v>3.2284662917338558E-2</v>
      </c>
      <c r="O29" s="27">
        <v>3.2345150949664614E-2</v>
      </c>
      <c r="P29" s="27">
        <v>3.2284662917338558E-2</v>
      </c>
      <c r="Q29" s="27">
        <v>3.3579741156096521E-2</v>
      </c>
      <c r="R29" s="27">
        <v>3.1020524659026272E-2</v>
      </c>
      <c r="S29" s="27">
        <v>3.3223573805879036E-2</v>
      </c>
      <c r="T29" s="27">
        <v>4.2908111727535392E-2</v>
      </c>
      <c r="U29" s="27">
        <v>2.2599554855334381E-2</v>
      </c>
    </row>
    <row r="30" spans="1:21" x14ac:dyDescent="0.2">
      <c r="A30" s="9">
        <v>26</v>
      </c>
      <c r="B30" s="27">
        <v>2.8880632691640207E-2</v>
      </c>
      <c r="C30" s="27">
        <v>3.1190695778430921E-2</v>
      </c>
      <c r="D30" s="27">
        <v>3.1248739269216452E-2</v>
      </c>
      <c r="E30" s="27">
        <v>3.1190695778430921E-2</v>
      </c>
      <c r="F30" s="27">
        <v>3.2558815697706356E-2</v>
      </c>
      <c r="G30" s="27">
        <v>2.9836451709391865E-2</v>
      </c>
      <c r="H30" s="27">
        <v>3.2297798221768037E-2</v>
      </c>
      <c r="I30" s="27">
        <v>4.1460323728588877E-2</v>
      </c>
      <c r="J30" s="27">
        <v>2.1825874339752582E-2</v>
      </c>
      <c r="L30" s="9">
        <v>26</v>
      </c>
      <c r="M30" s="27">
        <v>3.0348721859809302E-2</v>
      </c>
      <c r="N30" s="27">
        <v>3.2531640176877596E-2</v>
      </c>
      <c r="O30" s="27">
        <v>3.2590073853821622E-2</v>
      </c>
      <c r="P30" s="27">
        <v>3.2531640176877596E-2</v>
      </c>
      <c r="Q30" s="27">
        <v>3.3782361510014569E-2</v>
      </c>
      <c r="R30" s="27">
        <v>3.1311173322234431E-2</v>
      </c>
      <c r="S30" s="27">
        <v>3.3438756006825887E-2</v>
      </c>
      <c r="T30" s="27">
        <v>4.2881194070037765E-2</v>
      </c>
      <c r="U30" s="27">
        <v>2.31230827839497E-2</v>
      </c>
    </row>
    <row r="31" spans="1:21" x14ac:dyDescent="0.2">
      <c r="A31" s="9">
        <v>27</v>
      </c>
      <c r="B31" s="27">
        <v>2.9172732360307707E-2</v>
      </c>
      <c r="C31" s="27">
        <v>3.147115113720278E-2</v>
      </c>
      <c r="D31" s="27">
        <v>3.1527257066465753E-2</v>
      </c>
      <c r="E31" s="27">
        <v>3.147115113720278E-2</v>
      </c>
      <c r="F31" s="27">
        <v>3.2792813505523988E-2</v>
      </c>
      <c r="G31" s="27">
        <v>3.0163052591986261E-2</v>
      </c>
      <c r="H31" s="27">
        <v>3.2540892093662066E-2</v>
      </c>
      <c r="I31" s="27">
        <v>4.1478392840461398E-2</v>
      </c>
      <c r="J31" s="27">
        <v>2.236741582634072E-2</v>
      </c>
      <c r="L31" s="9">
        <v>27</v>
      </c>
      <c r="M31" s="27">
        <v>3.0590357670247759E-2</v>
      </c>
      <c r="N31" s="27">
        <v>3.2766515040014488E-2</v>
      </c>
      <c r="O31" s="27">
        <v>3.2823007008744964E-2</v>
      </c>
      <c r="P31" s="27">
        <v>3.2766515040014488E-2</v>
      </c>
      <c r="Q31" s="27">
        <v>3.3975378652243649E-2</v>
      </c>
      <c r="R31" s="27">
        <v>3.1587202847877194E-2</v>
      </c>
      <c r="S31" s="27">
        <v>3.3643565948527021E-2</v>
      </c>
      <c r="T31" s="27">
        <v>4.2853258874219868E-2</v>
      </c>
      <c r="U31" s="27">
        <v>2.3619746755933813E-2</v>
      </c>
    </row>
    <row r="32" spans="1:21" x14ac:dyDescent="0.2">
      <c r="A32" s="9">
        <v>28</v>
      </c>
      <c r="B32" s="27">
        <v>2.944971491838988E-2</v>
      </c>
      <c r="C32" s="27">
        <v>3.1737352445059042E-2</v>
      </c>
      <c r="D32" s="27">
        <v>3.1791628219706158E-2</v>
      </c>
      <c r="E32" s="27">
        <v>3.1737352445059042E-2</v>
      </c>
      <c r="F32" s="27">
        <v>3.3015267424906236E-2</v>
      </c>
      <c r="G32" s="27">
        <v>3.0472682987497057E-2</v>
      </c>
      <c r="H32" s="27">
        <v>3.2771872915553502E-2</v>
      </c>
      <c r="I32" s="27">
        <v>4.1493475693544113E-2</v>
      </c>
      <c r="J32" s="27">
        <v>2.2880555432409633E-2</v>
      </c>
      <c r="L32" s="9">
        <v>28</v>
      </c>
      <c r="M32" s="27">
        <v>3.0819922754385942E-2</v>
      </c>
      <c r="N32" s="27">
        <v>3.2989802395021917E-2</v>
      </c>
      <c r="O32" s="27">
        <v>3.3044459017657069E-2</v>
      </c>
      <c r="P32" s="27">
        <v>3.2989802395021917E-2</v>
      </c>
      <c r="Q32" s="27">
        <v>3.4159153781717855E-2</v>
      </c>
      <c r="R32" s="27">
        <v>3.1849292068124369E-2</v>
      </c>
      <c r="S32" s="27">
        <v>3.3838424065486761E-2</v>
      </c>
      <c r="T32" s="27">
        <v>4.2824746929189805E-2</v>
      </c>
      <c r="U32" s="27">
        <v>2.4090764315663593E-2</v>
      </c>
    </row>
    <row r="33" spans="1:21" x14ac:dyDescent="0.2">
      <c r="A33" s="9">
        <v>29</v>
      </c>
      <c r="B33" s="27">
        <v>2.9712407787992889E-2</v>
      </c>
      <c r="C33" s="27">
        <v>3.1990032937534441E-2</v>
      </c>
      <c r="D33" s="27">
        <v>3.2042579452980391E-2</v>
      </c>
      <c r="E33" s="27">
        <v>3.1990032937534441E-2</v>
      </c>
      <c r="F33" s="27">
        <v>3.3226719769523072E-2</v>
      </c>
      <c r="G33" s="27">
        <v>3.0766270963225262E-2</v>
      </c>
      <c r="H33" s="27">
        <v>3.2991330186104673E-2</v>
      </c>
      <c r="I33" s="27">
        <v>4.1506054061708264E-2</v>
      </c>
      <c r="J33" s="27">
        <v>2.3366794644684497E-2</v>
      </c>
      <c r="L33" s="9">
        <v>29</v>
      </c>
      <c r="M33" s="27">
        <v>3.1038011160400947E-2</v>
      </c>
      <c r="N33" s="27">
        <v>3.3202046266176177E-2</v>
      </c>
      <c r="O33" s="27">
        <v>3.3254967637952104E-2</v>
      </c>
      <c r="P33" s="27">
        <v>3.3202046266176177E-2</v>
      </c>
      <c r="Q33" s="27">
        <v>3.4334081859094479E-2</v>
      </c>
      <c r="R33" s="27">
        <v>3.2098141975806849E-2</v>
      </c>
      <c r="S33" s="27">
        <v>3.4023779712850422E-2</v>
      </c>
      <c r="T33" s="27">
        <v>4.2796001941144635E-2</v>
      </c>
      <c r="U33" s="27">
        <v>2.4537421894737621E-2</v>
      </c>
    </row>
    <row r="34" spans="1:21" x14ac:dyDescent="0.2">
      <c r="A34" s="9">
        <v>30</v>
      </c>
      <c r="B34" s="27">
        <v>2.996162380987677E-2</v>
      </c>
      <c r="C34" s="27">
        <v>3.2229924565962964E-2</v>
      </c>
      <c r="D34" s="27">
        <v>3.2280836389228407E-2</v>
      </c>
      <c r="E34" s="27">
        <v>3.2229924565962964E-2</v>
      </c>
      <c r="F34" s="27">
        <v>3.3427723825067091E-2</v>
      </c>
      <c r="G34" s="27">
        <v>3.1044730230418205E-2</v>
      </c>
      <c r="H34" s="27">
        <v>3.3199859791928743E-2</v>
      </c>
      <c r="I34" s="27">
        <v>4.1516527954143401E-2</v>
      </c>
      <c r="J34" s="27">
        <v>2.3827640007666018E-2</v>
      </c>
      <c r="L34" s="9">
        <v>30</v>
      </c>
      <c r="M34" s="27">
        <v>3.1245221426351666E-2</v>
      </c>
      <c r="N34" s="27">
        <v>3.3403801833654878E-2</v>
      </c>
      <c r="O34" s="27">
        <v>3.3455081924392616E-2</v>
      </c>
      <c r="P34" s="27">
        <v>3.3403801833654878E-2</v>
      </c>
      <c r="Q34" s="27">
        <v>3.4500575294797553E-2</v>
      </c>
      <c r="R34" s="27">
        <v>3.23344565568362E-2</v>
      </c>
      <c r="S34" s="27">
        <v>3.4200095176897038E-2</v>
      </c>
      <c r="T34" s="27">
        <v>4.2767290621027687E-2</v>
      </c>
      <c r="U34" s="27">
        <v>2.4961028440279254E-2</v>
      </c>
    </row>
    <row r="35" spans="1:21" x14ac:dyDescent="0.2">
      <c r="A35" s="9">
        <v>31</v>
      </c>
      <c r="B35" s="27">
        <v>3.0198150882163377E-2</v>
      </c>
      <c r="C35" s="27">
        <v>3.24577453794761E-2</v>
      </c>
      <c r="D35" s="27">
        <v>3.250711100610526E-2</v>
      </c>
      <c r="E35" s="27">
        <v>3.24577453794761E-2</v>
      </c>
      <c r="F35" s="27">
        <v>3.3618831226117862E-2</v>
      </c>
      <c r="G35" s="27">
        <v>3.1308947673784893E-2</v>
      </c>
      <c r="H35" s="27">
        <v>3.339805187162459E-2</v>
      </c>
      <c r="I35" s="27">
        <v>4.1525230560043536E-2</v>
      </c>
      <c r="J35" s="27">
        <v>2.4264572107574711E-2</v>
      </c>
      <c r="L35" s="9">
        <v>31</v>
      </c>
      <c r="M35" s="27">
        <v>3.1442144939604066E-2</v>
      </c>
      <c r="N35" s="27">
        <v>3.359562271958394E-2</v>
      </c>
      <c r="O35" s="27">
        <v>3.3645349595135654E-2</v>
      </c>
      <c r="P35" s="27">
        <v>3.359562271958394E-2</v>
      </c>
      <c r="Q35" s="27">
        <v>3.4659052209595975E-2</v>
      </c>
      <c r="R35" s="27">
        <v>3.2558929484470589E-2</v>
      </c>
      <c r="S35" s="27">
        <v>3.4367834268319353E-2</v>
      </c>
      <c r="T35" s="27">
        <v>4.2738818477198848E-2</v>
      </c>
      <c r="U35" s="27">
        <v>2.5362883433784233E-2</v>
      </c>
    </row>
    <row r="36" spans="1:21" x14ac:dyDescent="0.2">
      <c r="A36" s="9">
        <v>32</v>
      </c>
      <c r="B36" s="27">
        <v>3.0422745290071607E-2</v>
      </c>
      <c r="C36" s="27">
        <v>3.2674191038753353E-2</v>
      </c>
      <c r="D36" s="27">
        <v>3.272209319362851E-2</v>
      </c>
      <c r="E36" s="27">
        <v>3.2674191038753353E-2</v>
      </c>
      <c r="F36" s="27">
        <v>3.3800583162388875E-2</v>
      </c>
      <c r="G36" s="27">
        <v>3.1559775292731684E-2</v>
      </c>
      <c r="H36" s="27">
        <v>3.3586482456166022E-2</v>
      </c>
      <c r="I36" s="27">
        <v>4.1532440219480771E-2</v>
      </c>
      <c r="J36" s="27">
        <v>2.4679025027981361E-2</v>
      </c>
      <c r="L36" s="9">
        <v>32</v>
      </c>
      <c r="M36" s="27">
        <v>3.1629357951120873E-2</v>
      </c>
      <c r="N36" s="27">
        <v>3.3778052129829428E-2</v>
      </c>
      <c r="O36" s="27">
        <v>3.3826308222851598E-2</v>
      </c>
      <c r="P36" s="27">
        <v>3.3778052129829428E-2</v>
      </c>
      <c r="Q36" s="27">
        <v>3.4809928068775253E-2</v>
      </c>
      <c r="R36" s="27">
        <v>3.2772235074129963E-2</v>
      </c>
      <c r="S36" s="27">
        <v>3.4527454285582904E-2</v>
      </c>
      <c r="T36" s="27">
        <v>4.2710742291999004E-2</v>
      </c>
      <c r="U36" s="27">
        <v>2.5744255242595715E-2</v>
      </c>
    </row>
    <row r="37" spans="1:21" x14ac:dyDescent="0.2">
      <c r="A37" s="9">
        <v>33</v>
      </c>
      <c r="B37" s="27">
        <v>3.0636127689222414E-2</v>
      </c>
      <c r="C37" s="27">
        <v>3.2879929327628066E-2</v>
      </c>
      <c r="D37" s="27">
        <v>3.2926445288759432E-2</v>
      </c>
      <c r="E37" s="27">
        <v>3.2879929327628066E-2</v>
      </c>
      <c r="F37" s="27">
        <v>3.3973504393867593E-2</v>
      </c>
      <c r="G37" s="27">
        <v>3.1798025309944133E-2</v>
      </c>
      <c r="H37" s="27">
        <v>3.3765707870266226E-2</v>
      </c>
      <c r="I37" s="27">
        <v>4.1538390067112019E-2</v>
      </c>
      <c r="J37" s="27">
        <v>2.5072373284072969E-2</v>
      </c>
      <c r="L37" s="9">
        <v>33</v>
      </c>
      <c r="M37" s="27">
        <v>3.1807416259587384E-2</v>
      </c>
      <c r="N37" s="27">
        <v>3.3951616823956865E-2</v>
      </c>
      <c r="O37" s="27">
        <v>3.3998479232368206E-2</v>
      </c>
      <c r="P37" s="27">
        <v>3.3951616823956865E-2</v>
      </c>
      <c r="Q37" s="27">
        <v>3.4953609812038433E-2</v>
      </c>
      <c r="R37" s="27">
        <v>3.2975022337544013E-2</v>
      </c>
      <c r="S37" s="27">
        <v>3.467940046205209E-2</v>
      </c>
      <c r="T37" s="27">
        <v>4.2683180020679501E-2</v>
      </c>
      <c r="U37" s="27">
        <v>2.6106366899979028E-2</v>
      </c>
    </row>
    <row r="38" spans="1:21" x14ac:dyDescent="0.2">
      <c r="A38" s="9">
        <v>34</v>
      </c>
      <c r="B38" s="27">
        <v>3.0838980989501774E-2</v>
      </c>
      <c r="C38" s="27">
        <v>3.3075596836337429E-2</v>
      </c>
      <c r="D38" s="27">
        <v>3.3120798767097392E-2</v>
      </c>
      <c r="E38" s="27">
        <v>3.3075596836337429E-2</v>
      </c>
      <c r="F38" s="27">
        <v>3.4138099326673776E-2</v>
      </c>
      <c r="G38" s="27">
        <v>3.2024467545836099E-2</v>
      </c>
      <c r="H38" s="27">
        <v>3.3936261151527036E-2</v>
      </c>
      <c r="I38" s="27">
        <v>4.1543275841964933E-2</v>
      </c>
      <c r="J38" s="27">
        <v>2.544592408819879E-2</v>
      </c>
      <c r="L38" s="9">
        <v>34</v>
      </c>
      <c r="M38" s="27">
        <v>3.1976851844575993E-2</v>
      </c>
      <c r="N38" s="27">
        <v>3.4116823160013299E-2</v>
      </c>
      <c r="O38" s="27">
        <v>3.4162363957955577E-2</v>
      </c>
      <c r="P38" s="27">
        <v>3.4116823160013299E-2</v>
      </c>
      <c r="Q38" s="27">
        <v>3.5090491832126647E-2</v>
      </c>
      <c r="R38" s="27">
        <v>3.3167911289105234E-2</v>
      </c>
      <c r="S38" s="27">
        <v>3.4824102244971566E-2</v>
      </c>
      <c r="T38" s="27">
        <v>4.2656218674476554E-2</v>
      </c>
      <c r="U38" s="27">
        <v>2.6450387222307192E-2</v>
      </c>
    </row>
    <row r="39" spans="1:21" x14ac:dyDescent="0.2">
      <c r="A39" s="9">
        <v>35</v>
      </c>
      <c r="B39" s="27">
        <v>3.1031949590621499E-2</v>
      </c>
      <c r="C39" s="27">
        <v>3.3261797211502353E-2</v>
      </c>
      <c r="D39" s="27">
        <v>3.3305752491357588E-2</v>
      </c>
      <c r="E39" s="27">
        <v>3.3261797211502353E-2</v>
      </c>
      <c r="F39" s="27">
        <v>3.4294849598178745E-2</v>
      </c>
      <c r="G39" s="27">
        <v>3.223982840303119E-2</v>
      </c>
      <c r="H39" s="27">
        <v>3.4098649940577541E-2</v>
      </c>
      <c r="I39" s="27">
        <v>4.1547262242632277E-2</v>
      </c>
      <c r="J39" s="27">
        <v>2.5800913398368541E-2</v>
      </c>
      <c r="L39" s="9">
        <v>35</v>
      </c>
      <c r="M39" s="27">
        <v>3.2138170918629916E-2</v>
      </c>
      <c r="N39" s="27">
        <v>3.4274154658896716E-2</v>
      </c>
      <c r="O39" s="27">
        <v>3.431844120966443E-2</v>
      </c>
      <c r="P39" s="27">
        <v>3.4274154658896716E-2</v>
      </c>
      <c r="Q39" s="27">
        <v>3.5220953322617321E-2</v>
      </c>
      <c r="R39" s="27">
        <v>3.3351490883423374E-2</v>
      </c>
      <c r="S39" s="27">
        <v>3.496197092419262E-2</v>
      </c>
      <c r="T39" s="27">
        <v>4.2629920618454387E-2</v>
      </c>
      <c r="U39" s="27">
        <v>2.6777425749063388E-2</v>
      </c>
    </row>
    <row r="40" spans="1:21" x14ac:dyDescent="0.2">
      <c r="A40" s="9">
        <v>36</v>
      </c>
      <c r="B40" s="27">
        <v>3.1215639568141107E-2</v>
      </c>
      <c r="C40" s="27">
        <v>3.3439100528319221E-2</v>
      </c>
      <c r="D40" s="27">
        <v>3.3481872075378005E-2</v>
      </c>
      <c r="E40" s="27">
        <v>3.3439100528319221E-2</v>
      </c>
      <c r="F40" s="27">
        <v>3.444421276317966E-2</v>
      </c>
      <c r="G40" s="27">
        <v>3.2444790982277816E-2</v>
      </c>
      <c r="H40" s="27">
        <v>3.4253355438277566E-2</v>
      </c>
      <c r="I40" s="27">
        <v>4.1550488121834261E-2</v>
      </c>
      <c r="J40" s="27">
        <v>2.613850462906675E-2</v>
      </c>
      <c r="L40" s="9">
        <v>36</v>
      </c>
      <c r="M40" s="27">
        <v>3.2291853006816806E-2</v>
      </c>
      <c r="N40" s="27">
        <v>3.4424070677328666E-2</v>
      </c>
      <c r="O40" s="27">
        <v>3.4467165941065803E-2</v>
      </c>
      <c r="P40" s="27">
        <v>3.4424070677328666E-2</v>
      </c>
      <c r="Q40" s="27">
        <v>3.5345356637765724E-2</v>
      </c>
      <c r="R40" s="27">
        <v>3.3526318127026444E-2</v>
      </c>
      <c r="S40" s="27">
        <v>3.5093398252464825E-2</v>
      </c>
      <c r="T40" s="27">
        <v>4.2604328616546283E-2</v>
      </c>
      <c r="U40" s="27">
        <v>2.7088530404675515E-2</v>
      </c>
    </row>
    <row r="41" spans="1:21" x14ac:dyDescent="0.2">
      <c r="A41" s="9">
        <v>37</v>
      </c>
      <c r="B41" s="27">
        <v>3.1390619516108664E-2</v>
      </c>
      <c r="C41" s="27">
        <v>3.3608043457460157E-2</v>
      </c>
      <c r="D41" s="27">
        <v>3.3649690038499713E-2</v>
      </c>
      <c r="E41" s="27">
        <v>3.3608043457460157E-2</v>
      </c>
      <c r="F41" s="27">
        <v>3.458662177792049E-2</v>
      </c>
      <c r="G41" s="27">
        <v>3.2639995979911962E-2</v>
      </c>
      <c r="H41" s="27">
        <v>3.4400832130650372E-2</v>
      </c>
      <c r="I41" s="27">
        <v>4.1553070749770438E-2</v>
      </c>
      <c r="J41" s="27">
        <v>2.6459789211213947E-2</v>
      </c>
      <c r="L41" s="9">
        <v>37</v>
      </c>
      <c r="M41" s="27">
        <v>3.2438350763814849E-2</v>
      </c>
      <c r="N41" s="27">
        <v>3.4567005884168944E-2</v>
      </c>
      <c r="O41" s="27">
        <v>3.4608968715548194E-2</v>
      </c>
      <c r="P41" s="27">
        <v>3.4567005884168944E-2</v>
      </c>
      <c r="Q41" s="27">
        <v>3.5464046397376547E-2</v>
      </c>
      <c r="R41" s="27">
        <v>3.3692918026885899E-2</v>
      </c>
      <c r="S41" s="27">
        <v>3.5218755790243472E-2</v>
      </c>
      <c r="T41" s="27">
        <v>4.2579469882057186E-2</v>
      </c>
      <c r="U41" s="27">
        <v>2.7384687079263559E-2</v>
      </c>
    </row>
    <row r="42" spans="1:21" x14ac:dyDescent="0.2">
      <c r="A42" s="9">
        <v>38</v>
      </c>
      <c r="B42" s="27">
        <v>3.1557421831080568E-2</v>
      </c>
      <c r="C42" s="27">
        <v>3.3769129985052215E-2</v>
      </c>
      <c r="D42" s="27">
        <v>3.3809706510356419E-2</v>
      </c>
      <c r="E42" s="27">
        <v>3.3769129985052215E-2</v>
      </c>
      <c r="F42" s="27">
        <v>3.4722485056229324E-2</v>
      </c>
      <c r="G42" s="27">
        <v>3.2826043111003012E-2</v>
      </c>
      <c r="H42" s="27">
        <v>3.4541508059276138E-2</v>
      </c>
      <c r="I42" s="27">
        <v>4.15551093264932E-2</v>
      </c>
      <c r="J42" s="27">
        <v>2.6765788410542557E-2</v>
      </c>
      <c r="L42" s="9">
        <v>38</v>
      </c>
      <c r="M42" s="27">
        <v>3.2578090313376107E-2</v>
      </c>
      <c r="N42" s="27">
        <v>3.470337031282078E-2</v>
      </c>
      <c r="O42" s="27">
        <v>3.47442557456481E-2</v>
      </c>
      <c r="P42" s="27">
        <v>3.470337031282078E-2</v>
      </c>
      <c r="Q42" s="27">
        <v>3.5577349136475034E-2</v>
      </c>
      <c r="R42" s="27">
        <v>3.3851784126397E-2</v>
      </c>
      <c r="S42" s="27">
        <v>3.5338394775351611E-2</v>
      </c>
      <c r="T42" s="27">
        <v>4.2555359335463727E-2</v>
      </c>
      <c r="U42" s="27">
        <v>2.7666820541703441E-2</v>
      </c>
    </row>
    <row r="43" spans="1:21" x14ac:dyDescent="0.2">
      <c r="A43" s="9">
        <v>39</v>
      </c>
      <c r="B43" s="27">
        <v>3.1716544280061765E-2</v>
      </c>
      <c r="C43" s="27">
        <v>3.3922832507460088E-2</v>
      </c>
      <c r="D43" s="27">
        <v>3.3962390308990953E-2</v>
      </c>
      <c r="E43" s="27">
        <v>3.3922832507460088E-2</v>
      </c>
      <c r="F43" s="27">
        <v>3.4852186929493545E-2</v>
      </c>
      <c r="G43" s="27">
        <v>3.3003492871294116E-2</v>
      </c>
      <c r="H43" s="27">
        <v>3.4675785471951714E-2</v>
      </c>
      <c r="I43" s="27">
        <v>4.1556687885766941E-2</v>
      </c>
      <c r="J43" s="27">
        <v>2.7057455975414202E-2</v>
      </c>
      <c r="L43" s="9">
        <v>39</v>
      </c>
      <c r="M43" s="27">
        <v>3.2711471950385818E-2</v>
      </c>
      <c r="N43" s="27">
        <v>3.4833549820322718E-2</v>
      </c>
      <c r="O43" s="27">
        <v>3.4873409337254913E-2</v>
      </c>
      <c r="P43" s="27">
        <v>3.4833549820322718E-2</v>
      </c>
      <c r="Q43" s="27">
        <v>3.5685573349315547E-2</v>
      </c>
      <c r="R43" s="27">
        <v>3.4003379444375259E-2</v>
      </c>
      <c r="S43" s="27">
        <v>3.5452646367987395E-2</v>
      </c>
      <c r="T43" s="27">
        <v>4.2532002228101939E-2</v>
      </c>
      <c r="U43" s="27">
        <v>2.793579625626097E-2</v>
      </c>
    </row>
    <row r="44" spans="1:21" x14ac:dyDescent="0.2">
      <c r="A44" s="9">
        <v>40</v>
      </c>
      <c r="B44" s="27">
        <v>3.1868451737557368E-2</v>
      </c>
      <c r="C44" s="27">
        <v>3.4069593169540724E-2</v>
      </c>
      <c r="D44" s="27">
        <v>3.4108180261799514E-2</v>
      </c>
      <c r="E44" s="27">
        <v>3.4069593169540724E-2</v>
      </c>
      <c r="F44" s="27">
        <v>3.4976088385024751E-2</v>
      </c>
      <c r="G44" s="27">
        <v>3.3172868501889718E-2</v>
      </c>
      <c r="H44" s="27">
        <v>3.4804041730899904E-2</v>
      </c>
      <c r="I44" s="27">
        <v>4.1557877703662705E-2</v>
      </c>
      <c r="J44" s="27">
        <v>2.7335681303271464E-2</v>
      </c>
      <c r="L44" s="9">
        <v>40</v>
      </c>
      <c r="M44" s="27">
        <v>3.2838871086929622E-2</v>
      </c>
      <c r="N44" s="27">
        <v>3.4957906826842855E-2</v>
      </c>
      <c r="O44" s="27">
        <v>3.4996788613292473E-2</v>
      </c>
      <c r="P44" s="27">
        <v>3.4957906826842855E-2</v>
      </c>
      <c r="Q44" s="27">
        <v>3.5789009814536143E-2</v>
      </c>
      <c r="R44" s="27">
        <v>3.414813768080216E-2</v>
      </c>
      <c r="S44" s="27">
        <v>3.5561822159046796E-2</v>
      </c>
      <c r="T44" s="27">
        <v>4.2509396256972698E-2</v>
      </c>
      <c r="U44" s="27">
        <v>2.8192422789799387E-2</v>
      </c>
    </row>
    <row r="45" spans="1:21" x14ac:dyDescent="0.2">
      <c r="A45" s="9">
        <v>41</v>
      </c>
      <c r="B45" s="27">
        <v>3.2013578008510901E-2</v>
      </c>
      <c r="C45" s="27">
        <v>3.4209825349930778E-2</v>
      </c>
      <c r="D45" s="27">
        <v>3.4247486673447236E-2</v>
      </c>
      <c r="E45" s="27">
        <v>3.4209825349930778E-2</v>
      </c>
      <c r="F45" s="27">
        <v>3.5094527989417257E-2</v>
      </c>
      <c r="G45" s="27">
        <v>3.3334658058210342E-2</v>
      </c>
      <c r="H45" s="27">
        <v>3.4926630387542179E-2</v>
      </c>
      <c r="I45" s="27">
        <v>4.1558739302403502E-2</v>
      </c>
      <c r="J45" s="27">
        <v>2.7601292901547447E-2</v>
      </c>
      <c r="L45" s="9">
        <v>41</v>
      </c>
      <c r="M45" s="27">
        <v>3.2960639354553178E-2</v>
      </c>
      <c r="N45" s="27">
        <v>3.5076781241550226E-2</v>
      </c>
      <c r="O45" s="27">
        <v>3.5114730423477791E-2</v>
      </c>
      <c r="P45" s="27">
        <v>3.5076781241550226E-2</v>
      </c>
      <c r="Q45" s="27">
        <v>3.5887932116317023E-2</v>
      </c>
      <c r="R45" s="27">
        <v>3.428646458892981E-2</v>
      </c>
      <c r="S45" s="27">
        <v>3.5666214857882572E-2</v>
      </c>
      <c r="T45" s="27">
        <v>4.2487533269996991E-2</v>
      </c>
      <c r="U45" s="27">
        <v>2.8437454581749178E-2</v>
      </c>
    </row>
    <row r="46" spans="1:21" x14ac:dyDescent="0.2">
      <c r="A46" s="9">
        <v>42</v>
      </c>
      <c r="B46" s="27">
        <v>3.2152327677333004E-2</v>
      </c>
      <c r="C46" s="27">
        <v>3.4343915222966537E-2</v>
      </c>
      <c r="D46" s="27">
        <v>3.4380692870760399E-2</v>
      </c>
      <c r="E46" s="27">
        <v>3.4343915222966537E-2</v>
      </c>
      <c r="F46" s="27">
        <v>3.5207822927564747E-2</v>
      </c>
      <c r="G46" s="27">
        <v>3.3489316512553824E-2</v>
      </c>
      <c r="H46" s="27">
        <v>3.5043882356629252E-2</v>
      </c>
      <c r="I46" s="27">
        <v>4.1559324122162122E-2</v>
      </c>
      <c r="J46" s="27">
        <v>2.7855061982529072E-2</v>
      </c>
      <c r="L46" s="9">
        <v>42</v>
      </c>
      <c r="M46" s="27">
        <v>3.3077105797937323E-2</v>
      </c>
      <c r="N46" s="27">
        <v>3.5190491505079802E-2</v>
      </c>
      <c r="O46" s="27">
        <v>3.5227550370803717E-2</v>
      </c>
      <c r="P46" s="27">
        <v>3.5190491505079802E-2</v>
      </c>
      <c r="Q46" s="27">
        <v>3.5982597297584462E-2</v>
      </c>
      <c r="R46" s="27">
        <v>3.4418739440119639E-2</v>
      </c>
      <c r="S46" s="27">
        <v>3.5766099096817383E-2</v>
      </c>
      <c r="T46" s="27">
        <v>4.2466400640849056E-2</v>
      </c>
      <c r="U46" s="27">
        <v>2.8671594911919174E-2</v>
      </c>
    </row>
    <row r="47" spans="1:21" x14ac:dyDescent="0.2">
      <c r="A47" s="9">
        <v>43</v>
      </c>
      <c r="B47" s="27">
        <v>3.2285077940629181E-2</v>
      </c>
      <c r="C47" s="27">
        <v>3.4472223346275754E-2</v>
      </c>
      <c r="D47" s="27">
        <v>3.4508156773887411E-2</v>
      </c>
      <c r="E47" s="27">
        <v>3.4472223346275754E-2</v>
      </c>
      <c r="F47" s="27">
        <v>3.5316270106124703E-2</v>
      </c>
      <c r="G47" s="27">
        <v>3.3637267840247009E-2</v>
      </c>
      <c r="H47" s="27">
        <v>3.5156107140388304E-2</v>
      </c>
      <c r="I47" s="27">
        <v>4.1559675919477845E-2</v>
      </c>
      <c r="J47" s="27">
        <v>2.8097706078550111E-2</v>
      </c>
      <c r="L47" s="9">
        <v>43</v>
      </c>
      <c r="M47" s="27">
        <v>3.3188578112530287E-2</v>
      </c>
      <c r="N47" s="27">
        <v>3.5299335697027701E-2</v>
      </c>
      <c r="O47" s="27">
        <v>3.533554390348792E-2</v>
      </c>
      <c r="P47" s="27">
        <v>3.5299335697027701E-2</v>
      </c>
      <c r="Q47" s="27">
        <v>3.6073246597338571E-2</v>
      </c>
      <c r="R47" s="27">
        <v>3.4545316527843095E-2</v>
      </c>
      <c r="S47" s="27">
        <v>3.5861732305765059E-2</v>
      </c>
      <c r="T47" s="27">
        <v>4.2445982376626556E-2</v>
      </c>
      <c r="U47" s="27">
        <v>2.8895498947756337E-2</v>
      </c>
    </row>
    <row r="48" spans="1:21" x14ac:dyDescent="0.2">
      <c r="A48" s="9">
        <v>44</v>
      </c>
      <c r="B48" s="27">
        <v>3.2412180394178369E-2</v>
      </c>
      <c r="C48" s="27">
        <v>3.4595086237624528E-2</v>
      </c>
      <c r="D48" s="27">
        <v>3.463021245749176E-2</v>
      </c>
      <c r="E48" s="27">
        <v>3.4595086237624528E-2</v>
      </c>
      <c r="F48" s="27">
        <v>3.5420147283887093E-2</v>
      </c>
      <c r="G48" s="27">
        <v>3.3778907054667684E-2</v>
      </c>
      <c r="H48" s="27">
        <v>3.5263594066796689E-2</v>
      </c>
      <c r="I48" s="27">
        <v>4.1559831939839142E-2</v>
      </c>
      <c r="J48" s="27">
        <v>2.8329892598415896E-2</v>
      </c>
      <c r="L48" s="9">
        <v>44</v>
      </c>
      <c r="M48" s="27">
        <v>3.3295343891686757E-2</v>
      </c>
      <c r="N48" s="27">
        <v>3.5403592670689932E-2</v>
      </c>
      <c r="O48" s="27">
        <v>3.5438987434785574E-2</v>
      </c>
      <c r="P48" s="27">
        <v>3.5403592670689932E-2</v>
      </c>
      <c r="Q48" s="27">
        <v>3.6160106236374556E-2</v>
      </c>
      <c r="R48" s="27">
        <v>3.4666526672291642E-2</v>
      </c>
      <c r="S48" s="27">
        <v>3.5953355622436289E-2</v>
      </c>
      <c r="T48" s="27">
        <v>4.2426260009120087E-2</v>
      </c>
      <c r="U48" s="27">
        <v>2.9109776787126007E-2</v>
      </c>
    </row>
    <row r="49" spans="1:21" x14ac:dyDescent="0.2">
      <c r="A49" s="9">
        <v>45</v>
      </c>
      <c r="B49" s="27">
        <v>3.2533962754289769E-2</v>
      </c>
      <c r="C49" s="27">
        <v>3.4712817915475425E-2</v>
      </c>
      <c r="D49" s="27">
        <v>3.4747171676522859E-2</v>
      </c>
      <c r="E49" s="27">
        <v>3.4712817915475425E-2</v>
      </c>
      <c r="F49" s="27">
        <v>3.5519714201819097E-2</v>
      </c>
      <c r="G49" s="27">
        <v>3.3914602167757435E-2</v>
      </c>
      <c r="H49" s="27">
        <v>3.5366613516205181E-2</v>
      </c>
      <c r="I49" s="27">
        <v>4.1559823903134729E-2</v>
      </c>
      <c r="J49" s="27">
        <v>2.8552242271381978E-2</v>
      </c>
      <c r="L49" s="9">
        <v>45</v>
      </c>
      <c r="M49" s="27">
        <v>3.3397671858663047E-2</v>
      </c>
      <c r="N49" s="27">
        <v>3.5503523187633279E-2</v>
      </c>
      <c r="O49" s="27">
        <v>3.5538139463384022E-2</v>
      </c>
      <c r="P49" s="27">
        <v>3.5503523187633279E-2</v>
      </c>
      <c r="Q49" s="27">
        <v>3.6243388224941997E-2</v>
      </c>
      <c r="R49" s="27">
        <v>3.4782678698286995E-2</v>
      </c>
      <c r="S49" s="27">
        <v>3.604119481282031E-2</v>
      </c>
      <c r="T49" s="27">
        <v>4.2407213310530434E-2</v>
      </c>
      <c r="U49" s="27">
        <v>2.9314996438193575E-2</v>
      </c>
    </row>
    <row r="50" spans="1:21" x14ac:dyDescent="0.2">
      <c r="A50" s="9">
        <v>46</v>
      </c>
      <c r="B50" s="27">
        <v>3.2650730500784375E-2</v>
      </c>
      <c r="C50" s="27">
        <v>3.4825711385843894E-2</v>
      </c>
      <c r="D50" s="27">
        <v>3.4859325339199998E-2</v>
      </c>
      <c r="E50" s="27">
        <v>3.4825711385843894E-2</v>
      </c>
      <c r="F50" s="27">
        <v>3.5615213693358294E-2</v>
      </c>
      <c r="G50" s="27">
        <v>3.4044696061008128E-2</v>
      </c>
      <c r="H50" s="27">
        <v>3.546541811815751E-2</v>
      </c>
      <c r="I50" s="27">
        <v>4.1559678833579028E-2</v>
      </c>
      <c r="J50" s="27">
        <v>2.8765332443655867E-2</v>
      </c>
      <c r="L50" s="9">
        <v>46</v>
      </c>
      <c r="M50" s="27">
        <v>3.3495813066175772E-2</v>
      </c>
      <c r="N50" s="27">
        <v>3.5599371032538629E-2</v>
      </c>
      <c r="O50" s="27">
        <v>3.5633241674880578E-2</v>
      </c>
      <c r="P50" s="27">
        <v>3.5599371032538629E-2</v>
      </c>
      <c r="Q50" s="27">
        <v>3.6323291172938088E-2</v>
      </c>
      <c r="R50" s="27">
        <v>3.4894060867624699E-2</v>
      </c>
      <c r="S50" s="27">
        <v>3.6125461183605934E-2</v>
      </c>
      <c r="T50" s="27">
        <v>4.238882086661766E-2</v>
      </c>
      <c r="U50" s="27">
        <v>2.9511686696871431E-2</v>
      </c>
    </row>
    <row r="51" spans="1:21" x14ac:dyDescent="0.2">
      <c r="A51" s="9">
        <v>47</v>
      </c>
      <c r="B51" s="27">
        <v>3.2762768434061673E-2</v>
      </c>
      <c r="C51" s="27">
        <v>3.4934040064072969E-2</v>
      </c>
      <c r="D51" s="27">
        <v>3.4966944915852061E-2</v>
      </c>
      <c r="E51" s="27">
        <v>3.4934040064072969E-2</v>
      </c>
      <c r="F51" s="27">
        <v>3.5706872761400499E-2</v>
      </c>
      <c r="G51" s="27">
        <v>3.4169508258067749E-2</v>
      </c>
      <c r="H51" s="27">
        <v>3.5560243905985445E-2</v>
      </c>
      <c r="I51" s="27">
        <v>4.1559419760034855E-2</v>
      </c>
      <c r="J51" s="27">
        <v>2.8969700206043614E-2</v>
      </c>
      <c r="L51" s="9">
        <v>47</v>
      </c>
      <c r="M51" s="27">
        <v>3.3590002051775647E-2</v>
      </c>
      <c r="N51" s="27">
        <v>3.5691364094668554E-2</v>
      </c>
      <c r="O51" s="27">
        <v>3.5724520010730121E-2</v>
      </c>
      <c r="P51" s="27">
        <v>3.5691364094668554E-2</v>
      </c>
      <c r="Q51" s="27">
        <v>3.6400001088612077E-2</v>
      </c>
      <c r="R51" s="27">
        <v>3.5000942253268219E-2</v>
      </c>
      <c r="S51" s="27">
        <v>3.6206352473515446E-2</v>
      </c>
      <c r="T51" s="27">
        <v>4.237106053395423E-2</v>
      </c>
      <c r="U51" s="27">
        <v>2.9700339896216121E-2</v>
      </c>
    </row>
    <row r="52" spans="1:21" x14ac:dyDescent="0.2">
      <c r="A52" s="9">
        <v>48</v>
      </c>
      <c r="B52" s="27">
        <v>3.2870342142544473E-2</v>
      </c>
      <c r="C52" s="27">
        <v>3.5038059124656851E-2</v>
      </c>
      <c r="D52" s="27">
        <v>3.507028377671606E-2</v>
      </c>
      <c r="E52" s="27">
        <v>3.5038059124656851E-2</v>
      </c>
      <c r="F52" s="27">
        <v>3.5794903612857532E-2</v>
      </c>
      <c r="G52" s="27">
        <v>3.4289336594599096E-2</v>
      </c>
      <c r="H52" s="27">
        <v>3.565131142104061E-2</v>
      </c>
      <c r="I52" s="27">
        <v>4.1559066308054726E-2</v>
      </c>
      <c r="J52" s="27">
        <v>2.9165845341270202E-2</v>
      </c>
      <c r="L52" s="9">
        <v>48</v>
      </c>
      <c r="M52" s="27">
        <v>3.3680457941415165E-2</v>
      </c>
      <c r="N52" s="27">
        <v>3.5779715406771828E-2</v>
      </c>
      <c r="O52" s="27">
        <v>3.5812185695474952E-2</v>
      </c>
      <c r="P52" s="27">
        <v>3.5779715406771828E-2</v>
      </c>
      <c r="Q52" s="27">
        <v>3.6473692155851722E-2</v>
      </c>
      <c r="R52" s="27">
        <v>3.5103574047508523E-2</v>
      </c>
      <c r="S52" s="27">
        <v>3.628405371452037E-2</v>
      </c>
      <c r="T52" s="27">
        <v>4.2353909802939738E-2</v>
      </c>
      <c r="U52" s="27">
        <v>2.9881414512368698E-2</v>
      </c>
    </row>
    <row r="53" spans="1:21" x14ac:dyDescent="0.2">
      <c r="A53" s="9">
        <v>49</v>
      </c>
      <c r="B53" s="27">
        <v>3.2973699379555299E-2</v>
      </c>
      <c r="C53" s="27">
        <v>3.5138006775522923E-2</v>
      </c>
      <c r="D53" s="27">
        <v>3.5169578455093831E-2</v>
      </c>
      <c r="E53" s="27">
        <v>3.5138006775522923E-2</v>
      </c>
      <c r="F53" s="27">
        <v>3.5879504644978244E-2</v>
      </c>
      <c r="G53" s="27">
        <v>3.4404458784265124E-2</v>
      </c>
      <c r="H53" s="27">
        <v>3.5738826761636977E-2</v>
      </c>
      <c r="I53" s="27">
        <v>4.1558635201236926E-2</v>
      </c>
      <c r="J53" s="27">
        <v>2.9354233086631654E-2</v>
      </c>
      <c r="L53" s="9">
        <v>49</v>
      </c>
      <c r="M53" s="27">
        <v>3.37673854966829E-2</v>
      </c>
      <c r="N53" s="27">
        <v>3.5864624135574452E-2</v>
      </c>
      <c r="O53" s="27">
        <v>3.5896436216389827E-2</v>
      </c>
      <c r="P53" s="27">
        <v>3.5864624135574452E-2</v>
      </c>
      <c r="Q53" s="27">
        <v>3.6544527483227229E-2</v>
      </c>
      <c r="R53" s="27">
        <v>3.5202190799665356E-2</v>
      </c>
      <c r="S53" s="27">
        <v>3.6358738056950557E-2</v>
      </c>
      <c r="T53" s="27">
        <v>4.2337346084157401E-2</v>
      </c>
      <c r="U53" s="27">
        <v>3.0055337619092848E-2</v>
      </c>
    </row>
    <row r="54" spans="1:21" x14ac:dyDescent="0.2">
      <c r="A54" s="9">
        <v>50</v>
      </c>
      <c r="B54" s="27">
        <v>3.3073071350660843E-2</v>
      </c>
      <c r="C54" s="27">
        <v>3.5234105455618225E-2</v>
      </c>
      <c r="D54" s="27">
        <v>3.526504983465828E-2</v>
      </c>
      <c r="E54" s="27">
        <v>3.5234105455618225E-2</v>
      </c>
      <c r="F54" s="27">
        <v>3.5960861380103681E-2</v>
      </c>
      <c r="G54" s="27">
        <v>3.4515133882032423E-2</v>
      </c>
      <c r="H54" s="27">
        <v>3.5822982574147622E-2</v>
      </c>
      <c r="I54" s="27">
        <v>4.1558140686464684E-2</v>
      </c>
      <c r="J54" s="27">
        <v>2.9535296712696946E-2</v>
      </c>
      <c r="L54" s="9">
        <v>50</v>
      </c>
      <c r="M54" s="27">
        <v>3.3850976103455332E-2</v>
      </c>
      <c r="N54" s="27">
        <v>3.5946276520501641E-2</v>
      </c>
      <c r="O54" s="27">
        <v>3.5977456252160644E-2</v>
      </c>
      <c r="P54" s="27">
        <v>3.5946276520501641E-2</v>
      </c>
      <c r="Q54" s="27">
        <v>3.6612659820322024E-2</v>
      </c>
      <c r="R54" s="27">
        <v>3.5297011581460369E-2</v>
      </c>
      <c r="S54" s="27">
        <v>3.6430567554784909E-2</v>
      </c>
      <c r="T54" s="27">
        <v>4.2321346932405079E-2</v>
      </c>
      <c r="U54" s="27">
        <v>3.0222507188325309E-2</v>
      </c>
    </row>
    <row r="55" spans="1:21" x14ac:dyDescent="0.2">
      <c r="A55" s="9">
        <v>51</v>
      </c>
      <c r="B55" s="27">
        <v>3.3168673913888336E-2</v>
      </c>
      <c r="C55" s="27">
        <v>3.5326562956363272E-2</v>
      </c>
      <c r="D55" s="27">
        <v>3.5356904261437672E-2</v>
      </c>
      <c r="E55" s="27">
        <v>3.5326562956363272E-2</v>
      </c>
      <c r="F55" s="27">
        <v>3.6039147347362022E-2</v>
      </c>
      <c r="G55" s="27">
        <v>3.4621603647584376E-2</v>
      </c>
      <c r="H55" s="27">
        <v>3.5903958985435969E-2</v>
      </c>
      <c r="I55" s="27">
        <v>4.1557594895117012E-2</v>
      </c>
      <c r="J55" s="27">
        <v>2.9709439922296799E-2</v>
      </c>
      <c r="L55" s="9">
        <v>51</v>
      </c>
      <c r="M55" s="27">
        <v>3.3931408701386445E-2</v>
      </c>
      <c r="N55" s="27">
        <v>3.6024846759118656E-2</v>
      </c>
      <c r="O55" s="27">
        <v>3.6055418549042706E-2</v>
      </c>
      <c r="P55" s="27">
        <v>3.6024846759118656E-2</v>
      </c>
      <c r="Q55" s="27">
        <v>3.6678232238657849E-2</v>
      </c>
      <c r="R55" s="27">
        <v>3.5388241080033467E-2</v>
      </c>
      <c r="S55" s="27">
        <v>3.6499693909111341E-2</v>
      </c>
      <c r="T55" s="27">
        <v>4.2305890220073472E-2</v>
      </c>
      <c r="U55" s="27">
        <v>3.0383294237976921E-2</v>
      </c>
    </row>
    <row r="56" spans="1:21" x14ac:dyDescent="0.2">
      <c r="A56" s="9">
        <v>52</v>
      </c>
      <c r="B56" s="27">
        <v>3.3260708696160046E-2</v>
      </c>
      <c r="C56" s="27">
        <v>3.5415573468774664E-2</v>
      </c>
      <c r="D56" s="27">
        <v>3.5445334582225207E-2</v>
      </c>
      <c r="E56" s="27">
        <v>3.5415573468774664E-2</v>
      </c>
      <c r="F56" s="27">
        <v>3.6114524911145418E-2</v>
      </c>
      <c r="G56" s="27">
        <v>3.4724093812720236E-2</v>
      </c>
      <c r="H56" s="27">
        <v>3.5981924477084259E-2</v>
      </c>
      <c r="I56" s="27">
        <v>4.1557008150317598E-2</v>
      </c>
      <c r="J56" s="27">
        <v>2.9877039076408041E-2</v>
      </c>
      <c r="L56" s="9">
        <v>52</v>
      </c>
      <c r="M56" s="27">
        <v>3.4008850654870582E-2</v>
      </c>
      <c r="N56" s="27">
        <v>3.6100497839129053E-2</v>
      </c>
      <c r="O56" s="27">
        <v>3.6130484744302027E-2</v>
      </c>
      <c r="P56" s="27">
        <v>3.6100497839129053E-2</v>
      </c>
      <c r="Q56" s="27">
        <v>3.6741378775838163E-2</v>
      </c>
      <c r="R56" s="27">
        <v>3.5476070619891553E-2</v>
      </c>
      <c r="S56" s="27">
        <v>3.6566259169009019E-2</v>
      </c>
      <c r="T56" s="27">
        <v>4.2290954269415204E-2</v>
      </c>
      <c r="U56" s="27">
        <v>3.0538044830882294E-2</v>
      </c>
    </row>
    <row r="57" spans="1:21" x14ac:dyDescent="0.2">
      <c r="A57" s="9">
        <v>53</v>
      </c>
      <c r="B57" s="27">
        <v>3.3349364129882764E-2</v>
      </c>
      <c r="C57" s="27">
        <v>3.5501318558893713E-2</v>
      </c>
      <c r="D57" s="27">
        <v>3.5530521112002722E-2</v>
      </c>
      <c r="E57" s="27">
        <v>3.5501318558893713E-2</v>
      </c>
      <c r="F57" s="27">
        <v>3.6187146047184537E-2</v>
      </c>
      <c r="G57" s="27">
        <v>3.4822815257317563E-2</v>
      </c>
      <c r="H57" s="27">
        <v>3.6057036702748624E-2</v>
      </c>
      <c r="I57" s="27">
        <v>4.1556389228614377E-2</v>
      </c>
      <c r="J57" s="27">
        <v>3.0038445255068824E-2</v>
      </c>
      <c r="L57" s="9">
        <v>53</v>
      </c>
      <c r="M57" s="27">
        <v>3.4083458566957381E-2</v>
      </c>
      <c r="N57" s="27">
        <v>3.6173382317743252E-2</v>
      </c>
      <c r="O57" s="27">
        <v>3.6202806137702659E-2</v>
      </c>
      <c r="P57" s="27">
        <v>3.6173382317743252E-2</v>
      </c>
      <c r="Q57" s="27">
        <v>3.6802225042531944E-2</v>
      </c>
      <c r="R57" s="27">
        <v>3.5560679116004801E-2</v>
      </c>
      <c r="S57" s="27">
        <v>3.6630396390032738E-2</v>
      </c>
      <c r="T57" s="27">
        <v>4.2276517951498116E-2</v>
      </c>
      <c r="U57" s="27">
        <v>3.0687081930580229E-2</v>
      </c>
    </row>
    <row r="58" spans="1:21" x14ac:dyDescent="0.2">
      <c r="A58" s="9">
        <v>54</v>
      </c>
      <c r="B58" s="27">
        <v>3.3434816413988599E-2</v>
      </c>
      <c r="C58" s="27">
        <v>3.5583968074712757E-2</v>
      </c>
      <c r="D58" s="27">
        <v>3.5612632533517763E-2</v>
      </c>
      <c r="E58" s="27">
        <v>3.5583968074712757E-2</v>
      </c>
      <c r="F58" s="27">
        <v>3.6257153067715597E-2</v>
      </c>
      <c r="G58" s="27">
        <v>3.4917965098823389E-2</v>
      </c>
      <c r="H58" s="27">
        <v>3.6129443250627391E-2</v>
      </c>
      <c r="I58" s="27">
        <v>4.1555745583119474E-2</v>
      </c>
      <c r="J58" s="27">
        <v>3.0193986162366127E-2</v>
      </c>
      <c r="L58" s="9">
        <v>54</v>
      </c>
      <c r="M58" s="27">
        <v>3.41553790382918E-2</v>
      </c>
      <c r="N58" s="27">
        <v>3.6243643049918894E-2</v>
      </c>
      <c r="O58" s="27">
        <v>3.6272524412497731E-2</v>
      </c>
      <c r="P58" s="27">
        <v>3.6243643049918894E-2</v>
      </c>
      <c r="Q58" s="27">
        <v>3.6860888792626501E-2</v>
      </c>
      <c r="R58" s="27">
        <v>3.5642233960867298E-2</v>
      </c>
      <c r="S58" s="27">
        <v>3.6692230251139879E-2</v>
      </c>
      <c r="T58" s="27">
        <v>4.2262560758222323E-2</v>
      </c>
      <c r="U58" s="27">
        <v>3.0830707120760747E-2</v>
      </c>
    </row>
    <row r="59" spans="1:21" x14ac:dyDescent="0.2">
      <c r="A59" s="9">
        <v>55</v>
      </c>
      <c r="B59" s="27">
        <v>3.3517230403883325E-2</v>
      </c>
      <c r="C59" s="27">
        <v>3.5663680988125668E-2</v>
      </c>
      <c r="D59" s="27">
        <v>3.5691826732493492E-2</v>
      </c>
      <c r="E59" s="27">
        <v>3.5663680988125668E-2</v>
      </c>
      <c r="F59" s="27">
        <v>3.6324679297697227E-2</v>
      </c>
      <c r="G59" s="27">
        <v>3.5009727700451299E-2</v>
      </c>
      <c r="H59" s="27">
        <v>3.6199282353407858E-2</v>
      </c>
      <c r="I59" s="27">
        <v>4.1555083533986847E-2</v>
      </c>
      <c r="J59" s="27">
        <v>3.0343967884981726E-2</v>
      </c>
      <c r="L59" s="9">
        <v>55</v>
      </c>
      <c r="M59" s="27">
        <v>3.4224749373538144E-2</v>
      </c>
      <c r="N59" s="27">
        <v>3.6311413867435638E-2</v>
      </c>
      <c r="O59" s="27">
        <v>3.6339772307842022E-2</v>
      </c>
      <c r="P59" s="27">
        <v>3.6311413867435638E-2</v>
      </c>
      <c r="Q59" s="27">
        <v>3.6917480457403729E-2</v>
      </c>
      <c r="R59" s="27">
        <v>3.5720891848743053E-2</v>
      </c>
      <c r="S59" s="27">
        <v>3.6751877631371999E-2</v>
      </c>
      <c r="T59" s="27">
        <v>4.2249062852619756E-2</v>
      </c>
      <c r="U59" s="27">
        <v>3.0969202195880952E-2</v>
      </c>
    </row>
    <row r="60" spans="1:21" x14ac:dyDescent="0.2">
      <c r="A60" s="9">
        <v>56</v>
      </c>
      <c r="B60" s="27">
        <v>3.3596760434805972E-2</v>
      </c>
      <c r="C60" s="27">
        <v>3.574060617560626E-2</v>
      </c>
      <c r="D60" s="27">
        <v>3.5768251572128706E-2</v>
      </c>
      <c r="E60" s="27">
        <v>3.574060617560626E-2</v>
      </c>
      <c r="F60" s="27">
        <v>3.6389849704344002E-2</v>
      </c>
      <c r="G60" s="27">
        <v>3.509827560328227E-2</v>
      </c>
      <c r="H60" s="27">
        <v>3.6266683548334955E-2</v>
      </c>
      <c r="I60" s="27">
        <v>4.1554408431181189E-2</v>
      </c>
      <c r="J60" s="27">
        <v>3.048867651391296E-2</v>
      </c>
      <c r="L60" s="9">
        <v>56</v>
      </c>
      <c r="M60" s="27">
        <v>3.4291698237975954E-2</v>
      </c>
      <c r="N60" s="27">
        <v>3.6376820211078575E-2</v>
      </c>
      <c r="O60" s="27">
        <v>3.6404674244859825E-2</v>
      </c>
      <c r="P60" s="27">
        <v>3.6376820211078575E-2</v>
      </c>
      <c r="Q60" s="27">
        <v>3.6972103644953958E-2</v>
      </c>
      <c r="R60" s="27">
        <v>3.5796799540526392E-2</v>
      </c>
      <c r="S60" s="27">
        <v>3.6809448147916424E-2</v>
      </c>
      <c r="T60" s="27">
        <v>4.2236005101712104E-2</v>
      </c>
      <c r="U60" s="27">
        <v>3.1102830630785006E-2</v>
      </c>
    </row>
    <row r="61" spans="1:21" x14ac:dyDescent="0.2">
      <c r="A61" s="9">
        <v>57</v>
      </c>
      <c r="B61" s="27">
        <v>3.3673551083037934E-2</v>
      </c>
      <c r="C61" s="27">
        <v>3.5814883141375153E-2</v>
      </c>
      <c r="D61" s="27">
        <v>3.5842045610599671E-2</v>
      </c>
      <c r="E61" s="27">
        <v>3.5814883141375153E-2</v>
      </c>
      <c r="F61" s="27">
        <v>3.6452781482412266E-2</v>
      </c>
      <c r="G61" s="27">
        <v>3.518377038740228E-2</v>
      </c>
      <c r="H61" s="27">
        <v>3.6331768290170263E-2</v>
      </c>
      <c r="I61" s="27">
        <v>4.1553724793694569E-2</v>
      </c>
      <c r="J61" s="27">
        <v>3.0628379638863334E-2</v>
      </c>
      <c r="L61" s="9">
        <v>57</v>
      </c>
      <c r="M61" s="27">
        <v>3.4356346267080173E-2</v>
      </c>
      <c r="N61" s="27">
        <v>3.6439979718381865E-2</v>
      </c>
      <c r="O61" s="27">
        <v>3.6467346908771514E-2</v>
      </c>
      <c r="P61" s="27">
        <v>3.6439979718381865E-2</v>
      </c>
      <c r="Q61" s="27">
        <v>3.702485560628066E-2</v>
      </c>
      <c r="R61" s="27">
        <v>3.5870094572751032E-2</v>
      </c>
      <c r="S61" s="27">
        <v>3.6865044657379054E-2</v>
      </c>
      <c r="T61" s="27">
        <v>4.2223369095427454E-2</v>
      </c>
      <c r="U61" s="27">
        <v>3.1231838937224587E-2</v>
      </c>
    </row>
    <row r="62" spans="1:21" x14ac:dyDescent="0.2">
      <c r="A62" s="9">
        <v>58</v>
      </c>
      <c r="B62" s="27">
        <v>3.3747737869277872E-2</v>
      </c>
      <c r="C62" s="27">
        <v>3.5886642686791204E-2</v>
      </c>
      <c r="D62" s="27">
        <v>3.5913338765265257E-2</v>
      </c>
      <c r="E62" s="27">
        <v>3.5886642686791204E-2</v>
      </c>
      <c r="F62" s="27">
        <v>3.6513584597768656E-2</v>
      </c>
      <c r="G62" s="27">
        <v>3.5266363467066464E-2</v>
      </c>
      <c r="H62" s="27">
        <v>3.6394650519860239E-2</v>
      </c>
      <c r="I62" s="27">
        <v>4.1553036428721102E-2</v>
      </c>
      <c r="J62" s="27">
        <v>3.0763327724540934E-2</v>
      </c>
      <c r="L62" s="9">
        <v>58</v>
      </c>
      <c r="M62" s="27">
        <v>3.4418806631935528E-2</v>
      </c>
      <c r="N62" s="27">
        <v>3.6501002769468327E-2</v>
      </c>
      <c r="O62" s="27">
        <v>3.6527899789581264E-2</v>
      </c>
      <c r="P62" s="27">
        <v>3.6501002769468327E-2</v>
      </c>
      <c r="Q62" s="27">
        <v>3.7075827669710293E-2</v>
      </c>
      <c r="R62" s="27">
        <v>3.5940905914282339E-2</v>
      </c>
      <c r="S62" s="27">
        <v>3.6918763722211478E-2</v>
      </c>
      <c r="T62" s="27">
        <v>4.2211137154438694E-2</v>
      </c>
      <c r="U62" s="27">
        <v>3.1356457915083347E-2</v>
      </c>
    </row>
    <row r="63" spans="1:21" x14ac:dyDescent="0.2">
      <c r="A63" s="9">
        <v>59</v>
      </c>
      <c r="B63" s="27">
        <v>3.3819447908330469E-2</v>
      </c>
      <c r="C63" s="27">
        <v>3.5956007529614809E-2</v>
      </c>
      <c r="D63" s="27">
        <v>3.598225292717161E-2</v>
      </c>
      <c r="E63" s="27">
        <v>3.5956007529614809E-2</v>
      </c>
      <c r="F63" s="27">
        <v>3.6572362291783067E-2</v>
      </c>
      <c r="G63" s="27">
        <v>3.5346196824659115E-2</v>
      </c>
      <c r="H63" s="27">
        <v>3.6455437191724283E-2</v>
      </c>
      <c r="I63" s="27">
        <v>4.1552346533755058E-2</v>
      </c>
      <c r="J63" s="27">
        <v>3.0893755377707999E-2</v>
      </c>
      <c r="L63" s="9">
        <v>59</v>
      </c>
      <c r="M63" s="27">
        <v>3.4479185563307091E-2</v>
      </c>
      <c r="N63" s="27">
        <v>3.6559992993541623E-2</v>
      </c>
      <c r="O63" s="27">
        <v>3.6586435683840568E-2</v>
      </c>
      <c r="P63" s="27">
        <v>3.6559992993541623E-2</v>
      </c>
      <c r="Q63" s="27">
        <v>3.7125105645295697E-2</v>
      </c>
      <c r="R63" s="27">
        <v>3.6009354574164432E-2</v>
      </c>
      <c r="S63" s="27">
        <v>3.6970696044289042E-2</v>
      </c>
      <c r="T63" s="27">
        <v>4.2199292329270222E-2</v>
      </c>
      <c r="U63" s="27">
        <v>3.1476903805869316E-2</v>
      </c>
    </row>
    <row r="64" spans="1:21" x14ac:dyDescent="0.2">
      <c r="A64" s="9">
        <v>60</v>
      </c>
      <c r="B64" s="27">
        <v>3.3888800509053185E-2</v>
      </c>
      <c r="C64" s="27">
        <v>3.6023092876655394E-2</v>
      </c>
      <c r="D64" s="27">
        <v>3.6048902529345783E-2</v>
      </c>
      <c r="E64" s="27">
        <v>3.6023092876655394E-2</v>
      </c>
      <c r="F64" s="27">
        <v>3.6629211549060958E-2</v>
      </c>
      <c r="G64" s="27">
        <v>3.5423403688010779E-2</v>
      </c>
      <c r="H64" s="27">
        <v>3.6514228761903578E-2</v>
      </c>
      <c r="I64" s="27">
        <v>4.1551657784120621E-2</v>
      </c>
      <c r="J64" s="27">
        <v>3.1019882513390717E-2</v>
      </c>
      <c r="L64" s="9">
        <v>60</v>
      </c>
      <c r="M64" s="27">
        <v>3.4537582837130598E-2</v>
      </c>
      <c r="N64" s="27">
        <v>3.6617047738558117E-2</v>
      </c>
      <c r="O64" s="27">
        <v>3.6643051159982898E-2</v>
      </c>
      <c r="P64" s="27">
        <v>3.6617047738558117E-2</v>
      </c>
      <c r="Q64" s="27">
        <v>3.7172770200946337E-2</v>
      </c>
      <c r="R64" s="27">
        <v>3.6075554163994328E-2</v>
      </c>
      <c r="S64" s="27">
        <v>3.7020926867640691E-2</v>
      </c>
      <c r="T64" s="27">
        <v>4.2187818392583676E-2</v>
      </c>
      <c r="U64" s="27">
        <v>3.1593379355730145E-2</v>
      </c>
    </row>
    <row r="65" spans="1:21" x14ac:dyDescent="0.2">
      <c r="A65" s="9">
        <v>61</v>
      </c>
      <c r="B65" s="27">
        <v>3.3955907728298262E-2</v>
      </c>
      <c r="C65" s="27">
        <v>3.608800695317016E-2</v>
      </c>
      <c r="D65" s="27">
        <v>3.6113395072200127E-2</v>
      </c>
      <c r="E65" s="27">
        <v>3.608800695317016E-2</v>
      </c>
      <c r="F65" s="27">
        <v>3.6684223530965676E-2</v>
      </c>
      <c r="G65" s="27">
        <v>3.5498109155354562E-2</v>
      </c>
      <c r="H65" s="27">
        <v>3.6571119640735228E-2</v>
      </c>
      <c r="I65" s="27">
        <v>4.1550972408057829E-2</v>
      </c>
      <c r="J65" s="27">
        <v>3.1141915428166467E-2</v>
      </c>
      <c r="L65" s="9">
        <v>61</v>
      </c>
      <c r="M65" s="27">
        <v>3.4594092224076167E-2</v>
      </c>
      <c r="N65" s="27">
        <v>3.6672258506533773E-2</v>
      </c>
      <c r="O65" s="27">
        <v>3.6697836989651345E-2</v>
      </c>
      <c r="P65" s="27">
        <v>3.6672258506533773E-2</v>
      </c>
      <c r="Q65" s="27">
        <v>3.7218897212004665E-2</v>
      </c>
      <c r="R65" s="27">
        <v>3.6139611418048778E-2</v>
      </c>
      <c r="S65" s="27">
        <v>3.7069536352299925E-2</v>
      </c>
      <c r="T65" s="27">
        <v>4.2176699826211639E-2</v>
      </c>
      <c r="U65" s="27">
        <v>3.1706074794879413E-2</v>
      </c>
    </row>
    <row r="66" spans="1:21" x14ac:dyDescent="0.2">
      <c r="A66" s="9">
        <v>62</v>
      </c>
      <c r="B66" s="27">
        <v>3.402087488234895E-2</v>
      </c>
      <c r="C66" s="27">
        <v>3.6150851492192215E-2</v>
      </c>
      <c r="D66" s="27">
        <v>3.6175831609201126E-2</v>
      </c>
      <c r="E66" s="27">
        <v>3.6150851492192215E-2</v>
      </c>
      <c r="F66" s="27">
        <v>3.6737483977281826E-2</v>
      </c>
      <c r="G66" s="27">
        <v>3.5570430771962425E-2</v>
      </c>
      <c r="H66" s="27">
        <v>3.6626198611584559E-2</v>
      </c>
      <c r="I66" s="27">
        <v>4.1550292251172349E-2</v>
      </c>
      <c r="J66" s="27">
        <v>3.1260047787942113E-2</v>
      </c>
      <c r="L66" s="9">
        <v>62</v>
      </c>
      <c r="M66" s="27">
        <v>3.4648801905739379E-2</v>
      </c>
      <c r="N66" s="27">
        <v>3.6725711356860646E-2</v>
      </c>
      <c r="O66" s="27">
        <v>3.6750878547360477E-2</v>
      </c>
      <c r="P66" s="27">
        <v>3.6725711356860646E-2</v>
      </c>
      <c r="Q66" s="27">
        <v>3.7263558085962156E-2</v>
      </c>
      <c r="R66" s="27">
        <v>3.6201626674237763E-2</v>
      </c>
      <c r="S66" s="27">
        <v>3.7116599921183546E-2</v>
      </c>
      <c r="T66" s="27">
        <v>4.2165921804207196E-2</v>
      </c>
      <c r="U66" s="27">
        <v>3.1815168739927957E-2</v>
      </c>
    </row>
    <row r="67" spans="1:21" x14ac:dyDescent="0.2">
      <c r="A67" s="9">
        <v>63</v>
      </c>
      <c r="B67" s="27">
        <v>3.4083801019141324E-2</v>
      </c>
      <c r="C67" s="27">
        <v>3.6211722186797024E-2</v>
      </c>
      <c r="D67" s="27">
        <v>3.6236307195777862E-2</v>
      </c>
      <c r="E67" s="27">
        <v>3.6211722186797024E-2</v>
      </c>
      <c r="F67" s="27">
        <v>3.6789073578277209E-2</v>
      </c>
      <c r="G67" s="27">
        <v>3.5640479062222896E-2</v>
      </c>
      <c r="H67" s="27">
        <v>3.6679549218559426E-2</v>
      </c>
      <c r="I67" s="27">
        <v>4.1549618831778545E-2</v>
      </c>
      <c r="J67" s="27">
        <v>3.1374461537133413E-2</v>
      </c>
      <c r="L67" s="9">
        <v>63</v>
      </c>
      <c r="M67" s="27">
        <v>3.4701794859866242E-2</v>
      </c>
      <c r="N67" s="27">
        <v>3.6777487279884724E-2</v>
      </c>
      <c r="O67" s="27">
        <v>3.6802256180725301E-2</v>
      </c>
      <c r="P67" s="27">
        <v>3.6777487279884724E-2</v>
      </c>
      <c r="Q67" s="27">
        <v>3.7306820063958135E-2</v>
      </c>
      <c r="R67" s="27">
        <v>3.6261694318788118E-2</v>
      </c>
      <c r="S67" s="27">
        <v>3.7162188581846722E-2</v>
      </c>
      <c r="T67" s="27">
        <v>4.2155470172949627E-2</v>
      </c>
      <c r="U67" s="27">
        <v>3.1920829025199771E-2</v>
      </c>
    </row>
    <row r="68" spans="1:21" x14ac:dyDescent="0.2">
      <c r="A68" s="9">
        <v>64</v>
      </c>
      <c r="B68" s="27">
        <v>3.4144779354320587E-2</v>
      </c>
      <c r="C68" s="27">
        <v>3.6270709108116694E-2</v>
      </c>
      <c r="D68" s="27">
        <v>3.6294911304259436E-2</v>
      </c>
      <c r="E68" s="27">
        <v>3.6270709108116694E-2</v>
      </c>
      <c r="F68" s="27">
        <v>3.6839068319292068E-2</v>
      </c>
      <c r="G68" s="27">
        <v>3.5708358020673403E-2</v>
      </c>
      <c r="H68" s="27">
        <v>3.6731250125384252E-2</v>
      </c>
      <c r="I68" s="27">
        <v>4.1548953388444554E-2</v>
      </c>
      <c r="J68" s="27">
        <v>3.1485327735659485E-2</v>
      </c>
      <c r="L68" s="9">
        <v>64</v>
      </c>
      <c r="M68" s="27">
        <v>3.4753149216895318E-2</v>
      </c>
      <c r="N68" s="27">
        <v>3.6827662542899375E-2</v>
      </c>
      <c r="O68" s="27">
        <v>3.685204555337207E-2</v>
      </c>
      <c r="P68" s="27">
        <v>3.6827662542899375E-2</v>
      </c>
      <c r="Q68" s="27">
        <v>3.7348746500631025E-2</v>
      </c>
      <c r="R68" s="27">
        <v>3.6319903197387315E-2</v>
      </c>
      <c r="S68" s="27">
        <v>3.7206369224864311E-2</v>
      </c>
      <c r="T68" s="27">
        <v>4.2145331429140231E-2</v>
      </c>
      <c r="U68" s="27">
        <v>3.2023213468709955E-2</v>
      </c>
    </row>
    <row r="69" spans="1:21" x14ac:dyDescent="0.2">
      <c r="A69" s="9">
        <v>65</v>
      </c>
      <c r="B69" s="27">
        <v>3.4203897673983574E-2</v>
      </c>
      <c r="C69" s="27">
        <v>3.6327897091737782E-2</v>
      </c>
      <c r="D69" s="27">
        <v>3.6351728207445477E-2</v>
      </c>
      <c r="E69" s="27">
        <v>3.6327897091737782E-2</v>
      </c>
      <c r="F69" s="27">
        <v>3.6887539799871361E-2</v>
      </c>
      <c r="G69" s="27">
        <v>3.5774165565241711E-2</v>
      </c>
      <c r="H69" s="27">
        <v>3.6781375447580311E-2</v>
      </c>
      <c r="I69" s="27">
        <v>4.1548296920851158E-2</v>
      </c>
      <c r="J69" s="27">
        <v>3.1592807329686501E-2</v>
      </c>
      <c r="L69" s="9">
        <v>65</v>
      </c>
      <c r="M69" s="27">
        <v>3.4802938589956867E-2</v>
      </c>
      <c r="N69" s="27">
        <v>3.6876309010566821E-2</v>
      </c>
      <c r="O69" s="27">
        <v>3.6900317962536011E-2</v>
      </c>
      <c r="P69" s="27">
        <v>3.6876309010566821E-2</v>
      </c>
      <c r="Q69" s="27">
        <v>3.73893971238346E-2</v>
      </c>
      <c r="R69" s="27">
        <v>3.6376336995337821E-2</v>
      </c>
      <c r="S69" s="27">
        <v>3.724920490050021E-2</v>
      </c>
      <c r="T69" s="27">
        <v>4.2135492696368848E-2</v>
      </c>
      <c r="U69" s="27">
        <v>3.2122470578068052E-2</v>
      </c>
    </row>
    <row r="70" spans="1:21" x14ac:dyDescent="0.2">
      <c r="A70" s="9">
        <v>66</v>
      </c>
      <c r="B70" s="27">
        <v>3.4261238706733144E-2</v>
      </c>
      <c r="C70" s="27">
        <v>3.6383366094926872E-2</v>
      </c>
      <c r="D70" s="27">
        <v>3.6406837333238906E-2</v>
      </c>
      <c r="E70" s="27">
        <v>3.6383366094926872E-2</v>
      </c>
      <c r="F70" s="27">
        <v>3.6934555529329005E-2</v>
      </c>
      <c r="G70" s="27">
        <v>3.5837993955713632E-2</v>
      </c>
      <c r="H70" s="27">
        <v>3.6829995059963316E-2</v>
      </c>
      <c r="I70" s="27">
        <v>4.154765022491258E-2</v>
      </c>
      <c r="J70" s="27">
        <v>3.169705186159022E-2</v>
      </c>
      <c r="L70" s="9">
        <v>66</v>
      </c>
      <c r="M70" s="27">
        <v>3.4851232380327613E-2</v>
      </c>
      <c r="N70" s="27">
        <v>3.6923494441672977E-2</v>
      </c>
      <c r="O70" s="27">
        <v>3.6947140633215803E-2</v>
      </c>
      <c r="P70" s="27">
        <v>3.6923494441672977E-2</v>
      </c>
      <c r="Q70" s="27">
        <v>3.7428828275635206E-2</v>
      </c>
      <c r="R70" s="27">
        <v>3.643107458910988E-2</v>
      </c>
      <c r="S70" s="27">
        <v>3.7290755075241266E-2</v>
      </c>
      <c r="T70" s="27">
        <v>4.2125941700792202E-2</v>
      </c>
      <c r="U70" s="27">
        <v>3.2218740201194418E-2</v>
      </c>
    </row>
    <row r="71" spans="1:21" x14ac:dyDescent="0.2">
      <c r="A71" s="9">
        <v>67</v>
      </c>
      <c r="B71" s="27">
        <v>3.4316880467490263E-2</v>
      </c>
      <c r="C71" s="27">
        <v>3.6437191526963009E-2</v>
      </c>
      <c r="D71" s="27">
        <v>3.6460313592593385E-2</v>
      </c>
      <c r="E71" s="27">
        <v>3.6437191526963009E-2</v>
      </c>
      <c r="F71" s="27">
        <v>3.6980179200510888E-2</v>
      </c>
      <c r="G71" s="27">
        <v>3.5899930180212536E-2</v>
      </c>
      <c r="H71" s="27">
        <v>3.6877174881325026E-2</v>
      </c>
      <c r="I71" s="27">
        <v>4.1547013922971221E-2</v>
      </c>
      <c r="J71" s="27">
        <v>3.1798204124186435E-2</v>
      </c>
      <c r="L71" s="9">
        <v>67</v>
      </c>
      <c r="M71" s="27">
        <v>3.4898096060214323E-2</v>
      </c>
      <c r="N71" s="27">
        <v>3.6969282763988698E-2</v>
      </c>
      <c r="O71" s="27">
        <v>3.6992576990647175E-2</v>
      </c>
      <c r="P71" s="27">
        <v>3.6969282763988698E-2</v>
      </c>
      <c r="Q71" s="27">
        <v>3.7467093135937546E-2</v>
      </c>
      <c r="R71" s="27">
        <v>3.6484190371502301E-2</v>
      </c>
      <c r="S71" s="27">
        <v>3.7331075869665886E-2</v>
      </c>
      <c r="T71" s="27">
        <v>4.211666674636283E-2</v>
      </c>
      <c r="U71" s="27">
        <v>3.2312154126349357E-2</v>
      </c>
    </row>
    <row r="72" spans="1:21" x14ac:dyDescent="0.2">
      <c r="A72" s="9">
        <v>68</v>
      </c>
      <c r="B72" s="27">
        <v>3.4370896575306231E-2</v>
      </c>
      <c r="C72" s="27">
        <v>3.6489444554680617E-2</v>
      </c>
      <c r="D72" s="27">
        <v>3.6512227682866438E-2</v>
      </c>
      <c r="E72" s="27">
        <v>3.6489444554680617E-2</v>
      </c>
      <c r="F72" s="27">
        <v>3.7024470943407772E-2</v>
      </c>
      <c r="G72" s="27">
        <v>3.5960056312263067E-2</v>
      </c>
      <c r="H72" s="27">
        <v>3.6922977138052371E-2</v>
      </c>
      <c r="I72" s="27">
        <v>4.1546388489759334E-2</v>
      </c>
      <c r="J72" s="27">
        <v>3.1896398763854528E-2</v>
      </c>
      <c r="L72" s="9">
        <v>68</v>
      </c>
      <c r="M72" s="27">
        <v>3.4943591434595689E-2</v>
      </c>
      <c r="N72" s="27">
        <v>3.7013734328892767E-2</v>
      </c>
      <c r="O72" s="27">
        <v>3.703668691272699E-2</v>
      </c>
      <c r="P72" s="27">
        <v>3.7013734328892767E-2</v>
      </c>
      <c r="Q72" s="27">
        <v>3.7504241930001347E-2</v>
      </c>
      <c r="R72" s="27">
        <v>3.6535754552474708E-2</v>
      </c>
      <c r="S72" s="27">
        <v>3.7370220279027366E-2</v>
      </c>
      <c r="T72" s="27">
        <v>4.2107656689948536E-2</v>
      </c>
      <c r="U72" s="27">
        <v>3.2402836635634147E-2</v>
      </c>
    </row>
    <row r="73" spans="1:21" x14ac:dyDescent="0.2">
      <c r="A73" s="9">
        <v>69</v>
      </c>
      <c r="B73" s="27">
        <v>3.4423356547255146E-2</v>
      </c>
      <c r="C73" s="27">
        <v>3.6540192385174031E-2</v>
      </c>
      <c r="D73" s="27">
        <v>3.65626463685087E-2</v>
      </c>
      <c r="E73" s="27">
        <v>3.6540192385174031E-2</v>
      </c>
      <c r="F73" s="27">
        <v>3.7067487560147327E-2</v>
      </c>
      <c r="G73" s="27">
        <v>3.601844984080449E-2</v>
      </c>
      <c r="H73" s="27">
        <v>3.6967460608294589E-2</v>
      </c>
      <c r="I73" s="27">
        <v>4.1545774274722058E-2</v>
      </c>
      <c r="J73" s="27">
        <v>3.1991762836811155E-2</v>
      </c>
      <c r="L73" s="9">
        <v>69</v>
      </c>
      <c r="M73" s="27">
        <v>3.4987776883742105E-2</v>
      </c>
      <c r="N73" s="27">
        <v>3.7056906147298285E-2</v>
      </c>
      <c r="O73" s="27">
        <v>3.7079526963919918E-2</v>
      </c>
      <c r="P73" s="27">
        <v>3.7056906147298285E-2</v>
      </c>
      <c r="Q73" s="27">
        <v>3.7540322121028868E-2</v>
      </c>
      <c r="R73" s="27">
        <v>3.6585833437542403E-2</v>
      </c>
      <c r="S73" s="27">
        <v>3.7408238377843572E-2</v>
      </c>
      <c r="T73" s="27">
        <v>4.2098900916617055E-2</v>
      </c>
      <c r="U73" s="27">
        <v>3.2490905015781779E-2</v>
      </c>
    </row>
    <row r="74" spans="1:21" x14ac:dyDescent="0.2">
      <c r="A74" s="9">
        <v>70</v>
      </c>
      <c r="B74" s="27">
        <v>3.4474326070313532E-2</v>
      </c>
      <c r="C74" s="27">
        <v>3.6589498527463515E-2</v>
      </c>
      <c r="D74" s="27">
        <v>3.6611632740874755E-2</v>
      </c>
      <c r="E74" s="27">
        <v>3.6589498527463515E-2</v>
      </c>
      <c r="F74" s="27">
        <v>3.7109282742795457E-2</v>
      </c>
      <c r="G74" s="27">
        <v>3.6075183975335046E-2</v>
      </c>
      <c r="H74" s="27">
        <v>3.7010680848184929E-2</v>
      </c>
      <c r="I74" s="27">
        <v>4.1545171521207624E-2</v>
      </c>
      <c r="J74" s="27">
        <v>3.2084416322429865E-2</v>
      </c>
      <c r="L74" s="9">
        <v>70</v>
      </c>
      <c r="M74" s="27">
        <v>3.5030707587897725E-2</v>
      </c>
      <c r="N74" s="27">
        <v>3.7098852108313318E-2</v>
      </c>
      <c r="O74" s="27">
        <v>3.7121150612054787E-2</v>
      </c>
      <c r="P74" s="27">
        <v>3.7098852108313318E-2</v>
      </c>
      <c r="Q74" s="27">
        <v>3.7575378588927677E-2</v>
      </c>
      <c r="R74" s="27">
        <v>3.6634489685507532E-2</v>
      </c>
      <c r="S74" s="27">
        <v>3.7445177509688454E-2</v>
      </c>
      <c r="T74" s="27">
        <v>4.2090389315296406E-2</v>
      </c>
      <c r="U74" s="27">
        <v>3.2576470029753724E-2</v>
      </c>
    </row>
    <row r="75" spans="1:21" x14ac:dyDescent="0.2">
      <c r="A75" s="9">
        <v>71</v>
      </c>
      <c r="B75" s="27">
        <v>3.4523867252989504E-2</v>
      </c>
      <c r="C75" s="27">
        <v>3.6637423034781014E-2</v>
      </c>
      <c r="D75" s="27">
        <v>3.6659246458802031E-2</v>
      </c>
      <c r="E75" s="27">
        <v>3.6637423034781014E-2</v>
      </c>
      <c r="F75" s="27">
        <v>3.7149907275277005E-2</v>
      </c>
      <c r="G75" s="27">
        <v>3.6130327928187933E-2</v>
      </c>
      <c r="H75" s="27">
        <v>3.7052690401502053E-2</v>
      </c>
      <c r="I75" s="27">
        <v>4.1544580382964824E-2</v>
      </c>
      <c r="J75" s="27">
        <v>3.217447259717976E-2</v>
      </c>
      <c r="L75" s="9">
        <v>71</v>
      </c>
      <c r="M75" s="27">
        <v>3.5072435735515661E-2</v>
      </c>
      <c r="N75" s="27">
        <v>3.7139623181958292E-2</v>
      </c>
      <c r="O75" s="27">
        <v>3.7161608429326476E-2</v>
      </c>
      <c r="P75" s="27">
        <v>3.7139623181958292E-2</v>
      </c>
      <c r="Q75" s="27">
        <v>3.7609453796275671E-2</v>
      </c>
      <c r="R75" s="27">
        <v>3.6681782547137942E-2</v>
      </c>
      <c r="S75" s="27">
        <v>3.7481082463303617E-2</v>
      </c>
      <c r="T75" s="27">
        <v>4.2082112254967941E-2</v>
      </c>
      <c r="U75" s="27">
        <v>3.2659636352362131E-2</v>
      </c>
    </row>
    <row r="76" spans="1:21" x14ac:dyDescent="0.2">
      <c r="A76" s="9">
        <v>72</v>
      </c>
      <c r="B76" s="27">
        <v>3.4572038858311949E-2</v>
      </c>
      <c r="C76" s="27">
        <v>3.6684022729007948E-2</v>
      </c>
      <c r="D76" s="27">
        <v>3.6705543971474741E-2</v>
      </c>
      <c r="E76" s="27">
        <v>3.6684022729007948E-2</v>
      </c>
      <c r="F76" s="27">
        <v>3.7189409220647063E-2</v>
      </c>
      <c r="G76" s="27">
        <v>3.6183947175778552E-2</v>
      </c>
      <c r="H76" s="27">
        <v>3.709353899405321E-2</v>
      </c>
      <c r="I76" s="27">
        <v>4.1544000938319003E-2</v>
      </c>
      <c r="J76" s="27">
        <v>3.2262038872445054E-2</v>
      </c>
      <c r="L76" s="9">
        <v>72</v>
      </c>
      <c r="M76" s="27">
        <v>3.5113010716311122E-2</v>
      </c>
      <c r="N76" s="27">
        <v>3.7179267607167832E-2</v>
      </c>
      <c r="O76" s="27">
        <v>3.7200948278716783E-2</v>
      </c>
      <c r="P76" s="27">
        <v>3.7179267607167832E-2</v>
      </c>
      <c r="Q76" s="27">
        <v>3.7642587942445349E-2</v>
      </c>
      <c r="R76" s="27">
        <v>3.6727768086298074E-2</v>
      </c>
      <c r="S76" s="27">
        <v>3.7515995636062005E-2</v>
      </c>
      <c r="T76" s="27">
        <v>4.2074060561519744E-2</v>
      </c>
      <c r="U76" s="27">
        <v>3.2740502972873342E-2</v>
      </c>
    </row>
    <row r="77" spans="1:21" x14ac:dyDescent="0.2">
      <c r="A77" s="9">
        <v>73</v>
      </c>
      <c r="B77" s="27">
        <v>3.4618896519670983E-2</v>
      </c>
      <c r="C77" s="27">
        <v>3.6729351408671063E-2</v>
      </c>
      <c r="D77" s="27">
        <v>3.6750578724966676E-2</v>
      </c>
      <c r="E77" s="27">
        <v>3.6729351408671063E-2</v>
      </c>
      <c r="F77" s="27">
        <v>3.7227834094830659E-2</v>
      </c>
      <c r="G77" s="27">
        <v>3.623610370051189E-2</v>
      </c>
      <c r="H77" s="27">
        <v>3.7133273713969794E-2</v>
      </c>
      <c r="I77" s="27">
        <v>4.1543433202349878E-2</v>
      </c>
      <c r="J77" s="27">
        <v>3.2347216599222017E-2</v>
      </c>
      <c r="L77" s="9">
        <v>73</v>
      </c>
      <c r="M77" s="27">
        <v>3.5152479300321726E-2</v>
      </c>
      <c r="N77" s="27">
        <v>3.7217831066212348E-2</v>
      </c>
      <c r="O77" s="27">
        <v>3.7239215486954969E-2</v>
      </c>
      <c r="P77" s="27">
        <v>3.7217831066212348E-2</v>
      </c>
      <c r="Q77" s="27">
        <v>3.7674819106772173E-2</v>
      </c>
      <c r="R77" s="27">
        <v>3.677249938490923E-2</v>
      </c>
      <c r="S77" s="27">
        <v>3.7549957185742944E-2</v>
      </c>
      <c r="T77" s="27">
        <v>4.2066225495340559E-2</v>
      </c>
      <c r="U77" s="27">
        <v>3.2819163567299636E-2</v>
      </c>
    </row>
    <row r="78" spans="1:21" x14ac:dyDescent="0.2">
      <c r="A78" s="9">
        <v>74</v>
      </c>
      <c r="B78" s="27">
        <v>3.4664492940868374E-2</v>
      </c>
      <c r="C78" s="27">
        <v>3.6773460041791051E-2</v>
      </c>
      <c r="D78" s="27">
        <v>3.6794401353752226E-2</v>
      </c>
      <c r="E78" s="27">
        <v>3.6773460041791051E-2</v>
      </c>
      <c r="F78" s="27">
        <v>3.7265225027883098E-2</v>
      </c>
      <c r="G78" s="27">
        <v>3.6286856214898799E-2</v>
      </c>
      <c r="H78" s="27">
        <v>3.7171939178997304E-2</v>
      </c>
      <c r="I78" s="27">
        <v>4.1542877137345391E-2</v>
      </c>
      <c r="J78" s="27">
        <v>3.2430101842417791E-2</v>
      </c>
      <c r="L78" s="9">
        <v>74</v>
      </c>
      <c r="M78" s="27">
        <v>3.5190885804051497E-2</v>
      </c>
      <c r="N78" s="27">
        <v>3.7255356846581433E-2</v>
      </c>
      <c r="O78" s="27">
        <v>3.7276453005052668E-2</v>
      </c>
      <c r="P78" s="27">
        <v>3.7255356846581433E-2</v>
      </c>
      <c r="Q78" s="27">
        <v>3.7706183381591041E-2</v>
      </c>
      <c r="R78" s="27">
        <v>3.681602673301021E-2</v>
      </c>
      <c r="S78" s="27">
        <v>3.7583005171503592E-2</v>
      </c>
      <c r="T78" s="27">
        <v>4.2058598729721952E-2</v>
      </c>
      <c r="U78" s="27">
        <v>3.289570684286014E-2</v>
      </c>
    </row>
    <row r="79" spans="1:21" x14ac:dyDescent="0.2">
      <c r="A79" s="9">
        <v>75</v>
      </c>
      <c r="B79" s="27">
        <v>3.4708878081631145E-2</v>
      </c>
      <c r="C79" s="27">
        <v>3.6816396944776786E-2</v>
      </c>
      <c r="D79" s="27">
        <v>3.683705985836272E-2</v>
      </c>
      <c r="E79" s="27">
        <v>3.6816396944776786E-2</v>
      </c>
      <c r="F79" s="27">
        <v>3.7301622913720411E-2</v>
      </c>
      <c r="G79" s="27">
        <v>3.6336260369304041E-2</v>
      </c>
      <c r="H79" s="27">
        <v>3.7209577691795115E-2</v>
      </c>
      <c r="I79" s="27">
        <v>4.1542332661773651E-2</v>
      </c>
      <c r="J79" s="27">
        <v>3.2510785627256844E-2</v>
      </c>
      <c r="L79" s="9">
        <v>75</v>
      </c>
      <c r="M79" s="27">
        <v>3.522827224470082E-2</v>
      </c>
      <c r="N79" s="27">
        <v>3.7291885991294738E-2</v>
      </c>
      <c r="O79" s="27">
        <v>3.7312701557373096E-2</v>
      </c>
      <c r="P79" s="27">
        <v>3.7291885991294738E-2</v>
      </c>
      <c r="Q79" s="27">
        <v>3.7736714995900478E-2</v>
      </c>
      <c r="R79" s="27">
        <v>3.6858397805080934E-2</v>
      </c>
      <c r="S79" s="27">
        <v>3.7615175684867719E-2</v>
      </c>
      <c r="T79" s="27">
        <v>4.2051172330104691E-2</v>
      </c>
      <c r="U79" s="27">
        <v>3.2970216856877732E-2</v>
      </c>
    </row>
    <row r="80" spans="1:21" x14ac:dyDescent="0.2">
      <c r="A80" s="9">
        <v>76</v>
      </c>
      <c r="B80" s="27">
        <v>3.4752099329739439E-2</v>
      </c>
      <c r="C80" s="27">
        <v>3.6858207948458732E-2</v>
      </c>
      <c r="D80" s="27">
        <v>3.6878599770276077E-2</v>
      </c>
      <c r="E80" s="27">
        <v>3.6858207948458732E-2</v>
      </c>
      <c r="F80" s="27">
        <v>3.7337066549216535E-2</v>
      </c>
      <c r="G80" s="27">
        <v>3.6384368944623713E-2</v>
      </c>
      <c r="H80" s="27">
        <v>3.7246229384168661E-2</v>
      </c>
      <c r="I80" s="27">
        <v>4.1541799657973E-2</v>
      </c>
      <c r="J80" s="27">
        <v>3.2589354260071035E-2</v>
      </c>
      <c r="L80" s="9">
        <v>76</v>
      </c>
      <c r="M80" s="27">
        <v>3.5264678483410083E-2</v>
      </c>
      <c r="N80" s="27">
        <v>3.7327457438536493E-2</v>
      </c>
      <c r="O80" s="27">
        <v>3.7347999780110053E-2</v>
      </c>
      <c r="P80" s="27">
        <v>3.7327457438536493E-2</v>
      </c>
      <c r="Q80" s="27">
        <v>3.7766446430361977E-2</v>
      </c>
      <c r="R80" s="27">
        <v>3.689965782371285E-2</v>
      </c>
      <c r="S80" s="27">
        <v>3.7646502971489859E-2</v>
      </c>
      <c r="T80" s="27">
        <v>4.2043938734193542E-2</v>
      </c>
      <c r="U80" s="27">
        <v>3.3042773312188967E-2</v>
      </c>
    </row>
    <row r="81" spans="1:21" x14ac:dyDescent="0.2">
      <c r="A81" s="9">
        <v>77</v>
      </c>
      <c r="B81" s="27">
        <v>3.4794201660819368E-2</v>
      </c>
      <c r="C81" s="27">
        <v>3.689893655226606E-2</v>
      </c>
      <c r="D81" s="27">
        <v>3.6919064305036997E-2</v>
      </c>
      <c r="E81" s="27">
        <v>3.689893655226606E-2</v>
      </c>
      <c r="F81" s="27">
        <v>3.7371592763475459E-2</v>
      </c>
      <c r="G81" s="27">
        <v>3.6431232031093996E-2</v>
      </c>
      <c r="H81" s="27">
        <v>3.7281932351088454E-2</v>
      </c>
      <c r="I81" s="27">
        <v>4.1541277978738078E-2</v>
      </c>
      <c r="J81" s="27">
        <v>3.2665889625562494E-2</v>
      </c>
      <c r="L81" s="9">
        <v>77</v>
      </c>
      <c r="M81" s="27">
        <v>3.5300142358354769E-2</v>
      </c>
      <c r="N81" s="27">
        <v>3.7362108151422824E-2</v>
      </c>
      <c r="O81" s="27">
        <v>3.7382384349993414E-2</v>
      </c>
      <c r="P81" s="27">
        <v>3.7362108151422824E-2</v>
      </c>
      <c r="Q81" s="27">
        <v>3.7795408524279095E-2</v>
      </c>
      <c r="R81" s="27">
        <v>3.6939849711603356E-2</v>
      </c>
      <c r="S81" s="27">
        <v>3.7677019544387402E-2</v>
      </c>
      <c r="T81" s="27">
        <v>4.2036890732946919E-2</v>
      </c>
      <c r="U81" s="27">
        <v>3.3113451830970586E-2</v>
      </c>
    </row>
    <row r="82" spans="1:21" x14ac:dyDescent="0.2">
      <c r="A82" s="9">
        <v>78</v>
      </c>
      <c r="B82" s="27">
        <v>3.4835227786770284E-2</v>
      </c>
      <c r="C82" s="27">
        <v>3.6938624067472947E-2</v>
      </c>
      <c r="D82" s="27">
        <v>3.6958494504525374E-2</v>
      </c>
      <c r="E82" s="27">
        <v>3.6938624067472947E-2</v>
      </c>
      <c r="F82" s="27">
        <v>3.7405236538034403E-2</v>
      </c>
      <c r="G82" s="27">
        <v>3.6476897194318347E-2</v>
      </c>
      <c r="H82" s="27">
        <v>3.7316722775282862E-2</v>
      </c>
      <c r="I82" s="27">
        <v>4.1540767452956429E-2</v>
      </c>
      <c r="J82" s="27">
        <v>3.2740469462447797E-2</v>
      </c>
      <c r="L82" s="9">
        <v>78</v>
      </c>
      <c r="M82" s="27">
        <v>3.5334699808480252E-2</v>
      </c>
      <c r="N82" s="27">
        <v>3.7395873238665445E-2</v>
      </c>
      <c r="O82" s="27">
        <v>3.7415890103965843E-2</v>
      </c>
      <c r="P82" s="27">
        <v>3.7395873238665445E-2</v>
      </c>
      <c r="Q82" s="27">
        <v>3.7823630575166689E-2</v>
      </c>
      <c r="R82" s="27">
        <v>3.6979014232787932E-2</v>
      </c>
      <c r="S82" s="27">
        <v>3.7706756289297649E-2</v>
      </c>
      <c r="T82" s="27">
        <v>4.2030021452443833E-2</v>
      </c>
      <c r="U82" s="27">
        <v>3.3182324208713032E-2</v>
      </c>
    </row>
    <row r="83" spans="1:21" x14ac:dyDescent="0.2">
      <c r="A83" s="9">
        <v>79</v>
      </c>
      <c r="B83" s="27">
        <v>3.4875218293714205E-2</v>
      </c>
      <c r="C83" s="27">
        <v>3.6977309750361398E-2</v>
      </c>
      <c r="D83" s="27">
        <v>3.6996929369210729E-2</v>
      </c>
      <c r="E83" s="27">
        <v>3.6977309750361398E-2</v>
      </c>
      <c r="F83" s="27">
        <v>3.7438031118691484E-2</v>
      </c>
      <c r="G83" s="27">
        <v>3.6521409629526769E-2</v>
      </c>
      <c r="H83" s="27">
        <v>3.7350635043122971E-2</v>
      </c>
      <c r="I83" s="27">
        <v>4.15402678904222E-2</v>
      </c>
      <c r="J83" s="27">
        <v>3.2813167619220485E-2</v>
      </c>
      <c r="L83" s="9">
        <v>79</v>
      </c>
      <c r="M83" s="27">
        <v>3.5368384988592405E-2</v>
      </c>
      <c r="N83" s="27">
        <v>3.742878606682476E-2</v>
      </c>
      <c r="O83" s="27">
        <v>3.7448550150521953E-2</v>
      </c>
      <c r="P83" s="27">
        <v>3.742878606682476E-2</v>
      </c>
      <c r="Q83" s="27">
        <v>3.7851140431456987E-2</v>
      </c>
      <c r="R83" s="27">
        <v>3.7017190123942001E-2</v>
      </c>
      <c r="S83" s="27">
        <v>3.7735742562737817E-2</v>
      </c>
      <c r="T83" s="27">
        <v>4.2023324336612156E-2</v>
      </c>
      <c r="U83" s="27">
        <v>3.3249458649937891E-2</v>
      </c>
    </row>
    <row r="84" spans="1:21" x14ac:dyDescent="0.2">
      <c r="A84" s="9">
        <v>80</v>
      </c>
      <c r="B84" s="27">
        <v>3.4914211770278314E-2</v>
      </c>
      <c r="C84" s="27">
        <v>3.701503092608105E-2</v>
      </c>
      <c r="D84" s="27">
        <v>3.7034405981172691E-2</v>
      </c>
      <c r="E84" s="27">
        <v>3.701503092608105E-2</v>
      </c>
      <c r="F84" s="27">
        <v>3.7470008119588449E-2</v>
      </c>
      <c r="G84" s="27">
        <v>3.6564812304975547E-2</v>
      </c>
      <c r="H84" s="27">
        <v>3.7383701852471862E-2</v>
      </c>
      <c r="I84" s="27">
        <v>4.1539779085943973E-2</v>
      </c>
      <c r="J84" s="27">
        <v>3.2884054291627551E-2</v>
      </c>
      <c r="L84" s="9">
        <v>80</v>
      </c>
      <c r="M84" s="27">
        <v>3.5401230376461479E-2</v>
      </c>
      <c r="N84" s="27">
        <v>3.7460878364790284E-2</v>
      </c>
      <c r="O84" s="27">
        <v>3.7480395973340963E-2</v>
      </c>
      <c r="P84" s="27">
        <v>3.7460878364790284E-2</v>
      </c>
      <c r="Q84" s="27">
        <v>3.7877964578859835E-2</v>
      </c>
      <c r="R84" s="27">
        <v>3.7054414216517451E-2</v>
      </c>
      <c r="S84" s="27">
        <v>3.7764006283332652E-2</v>
      </c>
      <c r="T84" s="27">
        <v>4.2016793130805086E-2</v>
      </c>
      <c r="U84" s="27">
        <v>3.3314919987111669E-2</v>
      </c>
    </row>
    <row r="85" spans="1:21" x14ac:dyDescent="0.2">
      <c r="A85" s="9">
        <v>81</v>
      </c>
      <c r="B85" s="27">
        <v>3.4952244926962583E-2</v>
      </c>
      <c r="C85" s="27">
        <v>3.705182310391808E-2</v>
      </c>
      <c r="D85" s="27">
        <v>3.7070959618590082E-2</v>
      </c>
      <c r="E85" s="27">
        <v>3.705182310391808E-2</v>
      </c>
      <c r="F85" s="27">
        <v>3.7501197620142479E-2</v>
      </c>
      <c r="G85" s="27">
        <v>3.6607146095344101E-2</v>
      </c>
      <c r="H85" s="27">
        <v>3.7415954313101629E-2</v>
      </c>
      <c r="I85" s="27">
        <v>4.153930082284063E-2</v>
      </c>
      <c r="J85" s="27">
        <v>3.2953196243316496E-2</v>
      </c>
      <c r="L85" s="9">
        <v>81</v>
      </c>
      <c r="M85" s="27">
        <v>3.5433266872550773E-2</v>
      </c>
      <c r="N85" s="27">
        <v>3.749218032107815E-2</v>
      </c>
      <c r="O85" s="27">
        <v>3.7511457527800385E-2</v>
      </c>
      <c r="P85" s="27">
        <v>3.749218032107815E-2</v>
      </c>
      <c r="Q85" s="27">
        <v>3.7904128220848987E-2</v>
      </c>
      <c r="R85" s="27">
        <v>3.7090721550416816E-2</v>
      </c>
      <c r="S85" s="27">
        <v>3.7791574016904139E-2</v>
      </c>
      <c r="T85" s="27">
        <v>4.2010421866202075E-2</v>
      </c>
      <c r="U85" s="27">
        <v>3.3378769884084836E-2</v>
      </c>
    </row>
    <row r="86" spans="1:21" x14ac:dyDescent="0.2">
      <c r="A86" s="9">
        <v>82</v>
      </c>
      <c r="B86" s="27">
        <v>3.4989352707273769E-2</v>
      </c>
      <c r="C86" s="27">
        <v>3.7087720084635345E-2</v>
      </c>
      <c r="D86" s="27">
        <v>3.7106623862358523E-2</v>
      </c>
      <c r="E86" s="27">
        <v>3.7087720084635345E-2</v>
      </c>
      <c r="F86" s="27">
        <v>3.7531628255364824E-2</v>
      </c>
      <c r="G86" s="27">
        <v>3.6648449905892999E-2</v>
      </c>
      <c r="H86" s="27">
        <v>3.7447422040247202E-2</v>
      </c>
      <c r="I86" s="27">
        <v>4.1538832875914089E-2</v>
      </c>
      <c r="J86" s="27">
        <v>3.3020657010981225E-2</v>
      </c>
      <c r="L86" s="9">
        <v>82</v>
      </c>
      <c r="M86" s="27">
        <v>3.5464523892926758E-2</v>
      </c>
      <c r="N86" s="27">
        <v>3.7522720674490362E-2</v>
      </c>
      <c r="O86" s="27">
        <v>3.7541763330903422E-2</v>
      </c>
      <c r="P86" s="27">
        <v>3.7522720674490362E-2</v>
      </c>
      <c r="Q86" s="27">
        <v>3.7929655353708736E-2</v>
      </c>
      <c r="R86" s="27">
        <v>3.7126145479855488E-2</v>
      </c>
      <c r="S86" s="27">
        <v>3.781847105579117E-2</v>
      </c>
      <c r="T86" s="27">
        <v>4.2004204845007109E-2</v>
      </c>
      <c r="U86" s="27">
        <v>3.344106702527716E-2</v>
      </c>
    </row>
    <row r="87" spans="1:21" x14ac:dyDescent="0.2">
      <c r="A87" s="9">
        <v>83</v>
      </c>
      <c r="B87" s="27">
        <v>3.5025568391257478E-2</v>
      </c>
      <c r="C87" s="27">
        <v>3.7122754060485041E-2</v>
      </c>
      <c r="D87" s="27">
        <v>3.7141430695427857E-2</v>
      </c>
      <c r="E87" s="27">
        <v>3.7122754060485041E-2</v>
      </c>
      <c r="F87" s="27">
        <v>3.7561327300059455E-2</v>
      </c>
      <c r="G87" s="27">
        <v>3.6688760788098795E-2</v>
      </c>
      <c r="H87" s="27">
        <v>3.747813324181104E-2</v>
      </c>
      <c r="I87" s="27">
        <v>4.1538375013964846E-2</v>
      </c>
      <c r="J87" s="27">
        <v>3.3086497095227374E-2</v>
      </c>
      <c r="L87" s="9">
        <v>83</v>
      </c>
      <c r="M87" s="27">
        <v>3.5495029455864913E-2</v>
      </c>
      <c r="N87" s="27">
        <v>3.7552526798631636E-2</v>
      </c>
      <c r="O87" s="27">
        <v>3.7571340545119458E-2</v>
      </c>
      <c r="P87" s="27">
        <v>3.7552526798631636E-2</v>
      </c>
      <c r="Q87" s="27">
        <v>3.795456883654813E-2</v>
      </c>
      <c r="R87" s="27">
        <v>3.7160717772000584E-2</v>
      </c>
      <c r="S87" s="27">
        <v>3.7844721492832356E-2</v>
      </c>
      <c r="T87" s="27">
        <v>4.1998136626420601E-2</v>
      </c>
      <c r="U87" s="27">
        <v>3.350186729172222E-2</v>
      </c>
    </row>
    <row r="88" spans="1:21" x14ac:dyDescent="0.2">
      <c r="A88" s="9">
        <v>84</v>
      </c>
      <c r="B88" s="27">
        <v>3.5060923692006751E-2</v>
      </c>
      <c r="C88" s="27">
        <v>3.7156955708447459E-2</v>
      </c>
      <c r="D88" s="27">
        <v>3.7175410595418956E-2</v>
      </c>
      <c r="E88" s="27">
        <v>3.7156955708447459E-2</v>
      </c>
      <c r="F88" s="27">
        <v>3.7590320747364014E-2</v>
      </c>
      <c r="G88" s="27">
        <v>3.6728114047414495E-2</v>
      </c>
      <c r="H88" s="27">
        <v>3.7508114799695846E-2</v>
      </c>
      <c r="I88" s="27">
        <v>4.1537927001921826E-2</v>
      </c>
      <c r="J88" s="27">
        <v>3.3150774138271277E-2</v>
      </c>
      <c r="L88" s="9">
        <v>84</v>
      </c>
      <c r="M88" s="27">
        <v>3.552481026262444E-2</v>
      </c>
      <c r="N88" s="27">
        <v>3.758162478074567E-2</v>
      </c>
      <c r="O88" s="27">
        <v>3.7600215056586839E-2</v>
      </c>
      <c r="P88" s="27">
        <v>3.758162478074567E-2</v>
      </c>
      <c r="Q88" s="27">
        <v>3.7978890456644709E-2</v>
      </c>
      <c r="R88" s="27">
        <v>3.7194468698937166E-2</v>
      </c>
      <c r="S88" s="27">
        <v>3.7870348290403477E-2</v>
      </c>
      <c r="T88" s="27">
        <v>4.199221201334824E-2</v>
      </c>
      <c r="U88" s="27">
        <v>3.3561223924994055E-2</v>
      </c>
    </row>
    <row r="89" spans="1:21" x14ac:dyDescent="0.2">
      <c r="A89" s="9">
        <v>85</v>
      </c>
      <c r="B89" s="27">
        <v>3.509544884567517E-2</v>
      </c>
      <c r="C89" s="27">
        <v>3.7190354277208293E-2</v>
      </c>
      <c r="D89" s="27">
        <v>3.7208592621017278E-2</v>
      </c>
      <c r="E89" s="27">
        <v>3.7190354277208293E-2</v>
      </c>
      <c r="F89" s="27">
        <v>3.7618633382051403E-2</v>
      </c>
      <c r="G89" s="27">
        <v>3.6766543343756286E-2</v>
      </c>
      <c r="H89" s="27">
        <v>3.7537392345704079E-2</v>
      </c>
      <c r="I89" s="27">
        <v>4.1537488602631178E-2</v>
      </c>
      <c r="J89" s="27">
        <v>3.3213543089489983E-2</v>
      </c>
      <c r="L89" s="9">
        <v>85</v>
      </c>
      <c r="M89" s="27">
        <v>3.5553891772826862E-2</v>
      </c>
      <c r="N89" s="27">
        <v>3.7610039495289627E-2</v>
      </c>
      <c r="O89" s="27">
        <v>3.7628411548103591E-2</v>
      </c>
      <c r="P89" s="27">
        <v>3.7610039495289627E-2</v>
      </c>
      <c r="Q89" s="27">
        <v>3.8002640990472569E-2</v>
      </c>
      <c r="R89" s="27">
        <v>3.7227427123459833E-2</v>
      </c>
      <c r="S89" s="27">
        <v>3.7895373344874361E-2</v>
      </c>
      <c r="T89" s="27">
        <v>4.1986426039820834E-2</v>
      </c>
      <c r="U89" s="27">
        <v>3.3619187679950313E-2</v>
      </c>
    </row>
    <row r="90" spans="1:21" x14ac:dyDescent="0.2">
      <c r="A90" s="9">
        <v>86</v>
      </c>
      <c r="B90" s="27">
        <v>3.5129172695484101E-2</v>
      </c>
      <c r="C90" s="27">
        <v>3.7222977668341706E-2</v>
      </c>
      <c r="D90" s="27">
        <v>3.7241004492613916E-2</v>
      </c>
      <c r="E90" s="27">
        <v>3.7222977668341706E-2</v>
      </c>
      <c r="F90" s="27">
        <v>3.764628884897947E-2</v>
      </c>
      <c r="G90" s="27">
        <v>3.6804080785262761E-2</v>
      </c>
      <c r="H90" s="27">
        <v>3.7565990332405486E-2</v>
      </c>
      <c r="I90" s="27">
        <v>4.1537059578360402E-2</v>
      </c>
      <c r="J90" s="27">
        <v>3.3274856359758465E-2</v>
      </c>
      <c r="L90" s="9">
        <v>86</v>
      </c>
      <c r="M90" s="27">
        <v>3.5582298274838386E-2</v>
      </c>
      <c r="N90" s="27">
        <v>3.7637794672640723E-2</v>
      </c>
      <c r="O90" s="27">
        <v>3.7655953567286682E-2</v>
      </c>
      <c r="P90" s="27">
        <v>3.7637794672640723E-2</v>
      </c>
      <c r="Q90" s="27">
        <v>3.8025840260718313E-2</v>
      </c>
      <c r="R90" s="27">
        <v>3.7259620579152442E-2</v>
      </c>
      <c r="S90" s="27">
        <v>3.7919817546823609E-2</v>
      </c>
      <c r="T90" s="27">
        <v>4.1980773959092499E-2</v>
      </c>
      <c r="U90" s="27">
        <v>3.3675806967147892E-2</v>
      </c>
    </row>
    <row r="91" spans="1:21" x14ac:dyDescent="0.2">
      <c r="A91" s="9">
        <v>87</v>
      </c>
      <c r="B91" s="27">
        <v>3.516212277017261E-2</v>
      </c>
      <c r="C91" s="27">
        <v>3.7254852512128345E-2</v>
      </c>
      <c r="D91" s="27">
        <v>3.7272672667621798E-2</v>
      </c>
      <c r="E91" s="27">
        <v>3.7254852512128345E-2</v>
      </c>
      <c r="F91" s="27">
        <v>3.7673309717047854E-2</v>
      </c>
      <c r="G91" s="27">
        <v>3.6840757015829784E-2</v>
      </c>
      <c r="H91" s="27">
        <v>3.7593932099345251E-2</v>
      </c>
      <c r="I91" s="27">
        <v>4.1536639692050681E-2</v>
      </c>
      <c r="J91" s="27">
        <v>3.3334763965433778E-2</v>
      </c>
      <c r="L91" s="9">
        <v>87</v>
      </c>
      <c r="M91" s="27">
        <v>3.5610052951525084E-2</v>
      </c>
      <c r="N91" s="27">
        <v>3.7664912963291997E-2</v>
      </c>
      <c r="O91" s="27">
        <v>3.7682863590256632E-2</v>
      </c>
      <c r="P91" s="27">
        <v>3.7664912963291997E-2</v>
      </c>
      <c r="Q91" s="27">
        <v>3.8048507189582637E-2</v>
      </c>
      <c r="R91" s="27">
        <v>3.7291075345184055E-2</v>
      </c>
      <c r="S91" s="27">
        <v>3.7943700837318017E-2</v>
      </c>
      <c r="T91" s="27">
        <v>4.1975251232382327E-2</v>
      </c>
      <c r="U91" s="27">
        <v>3.3731127985719089E-2</v>
      </c>
    </row>
    <row r="92" spans="1:21" x14ac:dyDescent="0.2">
      <c r="A92" s="9">
        <v>88</v>
      </c>
      <c r="B92" s="27">
        <v>3.5194325357299716E-2</v>
      </c>
      <c r="C92" s="27">
        <v>3.7286004238409776E-2</v>
      </c>
      <c r="D92" s="27">
        <v>3.7303622410854942E-2</v>
      </c>
      <c r="E92" s="27">
        <v>3.7286004238409776E-2</v>
      </c>
      <c r="F92" s="27">
        <v>3.7699717538988375E-2</v>
      </c>
      <c r="G92" s="27">
        <v>3.6876601296889966E-2</v>
      </c>
      <c r="H92" s="27">
        <v>3.7621239934935602E-2</v>
      </c>
      <c r="I92" s="27">
        <v>4.1536228708356493E-2</v>
      </c>
      <c r="J92" s="27">
        <v>3.3393313662761326E-2</v>
      </c>
      <c r="L92" s="9">
        <v>88</v>
      </c>
      <c r="M92" s="27">
        <v>3.5637177941720388E-2</v>
      </c>
      <c r="N92" s="27">
        <v>3.7691415997862743E-2</v>
      </c>
      <c r="O92" s="27">
        <v>3.7709163081176111E-2</v>
      </c>
      <c r="P92" s="27">
        <v>3.7691415997862743E-2</v>
      </c>
      <c r="Q92" s="27">
        <v>3.8070659848636001E-2</v>
      </c>
      <c r="R92" s="27">
        <v>3.73218165162017E-2</v>
      </c>
      <c r="S92" s="27">
        <v>3.7967042260545592E-2</v>
      </c>
      <c r="T92" s="27">
        <v>4.1969853518233347E-2</v>
      </c>
      <c r="U92" s="27">
        <v>3.3785194847427036E-2</v>
      </c>
    </row>
    <row r="93" spans="1:21" x14ac:dyDescent="0.2">
      <c r="A93" s="9">
        <v>89</v>
      </c>
      <c r="B93" s="27">
        <v>3.5225805571779345E-2</v>
      </c>
      <c r="C93" s="27">
        <v>3.7316457142836823E-2</v>
      </c>
      <c r="D93" s="27">
        <v>3.7333877860341813E-2</v>
      </c>
      <c r="E93" s="27">
        <v>3.7316457142836823E-2</v>
      </c>
      <c r="F93" s="27">
        <v>3.7725532907292303E-2</v>
      </c>
      <c r="G93" s="27">
        <v>3.6911641583856847E-2</v>
      </c>
      <c r="H93" s="27">
        <v>3.7647935134341504E-2</v>
      </c>
      <c r="I93" s="27">
        <v>4.1535826394502262E-2</v>
      </c>
      <c r="J93" s="27">
        <v>3.3450551073433976E-2</v>
      </c>
      <c r="L93" s="9">
        <v>89</v>
      </c>
      <c r="M93" s="27">
        <v>3.5663694397716439E-2</v>
      </c>
      <c r="N93" s="27">
        <v>3.7717324443235389E-2</v>
      </c>
      <c r="O93" s="27">
        <v>3.7734872547940501E-2</v>
      </c>
      <c r="P93" s="27">
        <v>3.7717324443235389E-2</v>
      </c>
      <c r="Q93" s="27">
        <v>3.8092315505473096E-2</v>
      </c>
      <c r="R93" s="27">
        <v>3.7351868067690086E-2</v>
      </c>
      <c r="S93" s="27">
        <v>3.7989860013060373E-2</v>
      </c>
      <c r="T93" s="27">
        <v>4.1964576662452791E-2</v>
      </c>
      <c r="U93" s="27">
        <v>3.3838049692562322E-2</v>
      </c>
    </row>
  </sheetData>
  <pageMargins left="0.7" right="0.7" top="0.75" bottom="0.75" header="0.3" footer="0.3"/>
  <pageSetup paperSize="9"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A8A57-DB97-4A3D-857A-E593192AE1D0}">
  <sheetPr codeName="Sheet33">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8</v>
      </c>
      <c r="B2" s="18">
        <v>45291</v>
      </c>
      <c r="C2" s="18">
        <v>45291</v>
      </c>
      <c r="D2" s="18">
        <v>45291</v>
      </c>
      <c r="E2" s="18">
        <v>45291</v>
      </c>
      <c r="F2" s="18">
        <v>45291</v>
      </c>
      <c r="G2" s="18">
        <v>45291</v>
      </c>
      <c r="H2" s="18">
        <v>45291</v>
      </c>
      <c r="I2" s="18">
        <v>45291</v>
      </c>
      <c r="J2" s="18">
        <v>45291</v>
      </c>
      <c r="L2" s="1" t="s">
        <v>38</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3.5550000000004855E-2</v>
      </c>
      <c r="C5" s="27">
        <v>3.6579999999995838E-2</v>
      </c>
      <c r="D5" s="27">
        <v>3.6680000000006263E-2</v>
      </c>
      <c r="E5" s="27">
        <v>3.6579999999995838E-2</v>
      </c>
      <c r="F5" s="27">
        <v>3.7379999999996194E-2</v>
      </c>
      <c r="G5" s="27">
        <v>3.5810000000016551E-2</v>
      </c>
      <c r="H5" s="27">
        <v>3.5424848983099277E-2</v>
      </c>
      <c r="I5" s="27">
        <v>3.7705484061777428E-2</v>
      </c>
      <c r="J5" s="27">
        <v>3.5454515938220466E-2</v>
      </c>
      <c r="L5" s="9">
        <v>1</v>
      </c>
      <c r="M5" s="27">
        <v>3.4469999999969136E-2</v>
      </c>
      <c r="N5" s="27">
        <v>3.5339999999992378E-2</v>
      </c>
      <c r="O5" s="27">
        <v>3.5440000000006577E-2</v>
      </c>
      <c r="P5" s="27">
        <v>3.5339999999992378E-2</v>
      </c>
      <c r="Q5" s="27">
        <v>3.6029999999999562E-2</v>
      </c>
      <c r="R5" s="27">
        <v>3.4689999999989007E-2</v>
      </c>
      <c r="S5" s="27">
        <v>3.4397997438612382E-2</v>
      </c>
      <c r="T5" s="27">
        <v>3.6465484061806386E-2</v>
      </c>
      <c r="U5" s="27">
        <v>3.4214515938232548E-2</v>
      </c>
    </row>
    <row r="6" spans="1:21" x14ac:dyDescent="0.2">
      <c r="A6" s="9">
        <v>2</v>
      </c>
      <c r="B6" s="27">
        <v>3.1550000000003298E-2</v>
      </c>
      <c r="C6" s="27">
        <v>3.3249999999995561E-2</v>
      </c>
      <c r="D6" s="27">
        <v>3.3350000000005986E-2</v>
      </c>
      <c r="E6" s="27">
        <v>3.3249999999995561E-2</v>
      </c>
      <c r="F6" s="27">
        <v>3.4559999999996149E-2</v>
      </c>
      <c r="G6" s="27">
        <v>3.1970000000016263E-2</v>
      </c>
      <c r="H6" s="27">
        <v>3.2488324920370459E-2</v>
      </c>
      <c r="I6" s="27">
        <v>3.6933841816172874E-2</v>
      </c>
      <c r="J6" s="27">
        <v>2.9566158183824687E-2</v>
      </c>
      <c r="L6" s="9">
        <v>2</v>
      </c>
      <c r="M6" s="27">
        <v>3.2999999999967722E-2</v>
      </c>
      <c r="N6" s="27">
        <v>3.4459999999992608E-2</v>
      </c>
      <c r="O6" s="27">
        <v>3.4560000000006363E-2</v>
      </c>
      <c r="P6" s="27">
        <v>3.4459999999992608E-2</v>
      </c>
      <c r="Q6" s="27">
        <v>3.5589999999999566E-2</v>
      </c>
      <c r="R6" s="27">
        <v>3.3359999999989176E-2</v>
      </c>
      <c r="S6" s="27">
        <v>3.3733385103514202E-2</v>
      </c>
      <c r="T6" s="27">
        <v>3.8143841816201451E-2</v>
      </c>
      <c r="U6" s="27">
        <v>3.0776158183836388E-2</v>
      </c>
    </row>
    <row r="7" spans="1:21" x14ac:dyDescent="0.2">
      <c r="A7" s="9">
        <v>3</v>
      </c>
      <c r="B7" s="27">
        <v>2.8440000000002019E-2</v>
      </c>
      <c r="C7" s="27">
        <v>3.0559999999995702E-2</v>
      </c>
      <c r="D7" s="27">
        <v>3.0660000000005683E-2</v>
      </c>
      <c r="E7" s="27">
        <v>3.0559999999995702E-2</v>
      </c>
      <c r="F7" s="27">
        <v>3.2199999999996454E-2</v>
      </c>
      <c r="G7" s="27">
        <v>2.8970000000015927E-2</v>
      </c>
      <c r="H7" s="27">
        <v>3.0119425002347322E-2</v>
      </c>
      <c r="I7" s="27">
        <v>3.6212146128162592E-2</v>
      </c>
      <c r="J7" s="27">
        <v>2.4907853871834806E-2</v>
      </c>
      <c r="L7" s="9">
        <v>3</v>
      </c>
      <c r="M7" s="27">
        <v>3.1339999999969059E-2</v>
      </c>
      <c r="N7" s="27">
        <v>3.317999999999266E-2</v>
      </c>
      <c r="O7" s="27">
        <v>3.3280000000006416E-2</v>
      </c>
      <c r="P7" s="27">
        <v>3.317999999999266E-2</v>
      </c>
      <c r="Q7" s="27">
        <v>3.4619999999999873E-2</v>
      </c>
      <c r="R7" s="27">
        <v>3.1799999999989614E-2</v>
      </c>
      <c r="S7" s="27">
        <v>3.2659959717362685E-2</v>
      </c>
      <c r="T7" s="27">
        <v>3.8832146128191081E-2</v>
      </c>
      <c r="U7" s="27">
        <v>2.7527853871845975E-2</v>
      </c>
    </row>
    <row r="8" spans="1:21" x14ac:dyDescent="0.2">
      <c r="A8" s="9">
        <v>4</v>
      </c>
      <c r="B8" s="27">
        <v>2.6890000000001857E-2</v>
      </c>
      <c r="C8" s="27">
        <v>2.9289999999996041E-2</v>
      </c>
      <c r="D8" s="27">
        <v>2.93900000000058E-2</v>
      </c>
      <c r="E8" s="27">
        <v>2.9289999999996041E-2</v>
      </c>
      <c r="F8" s="27">
        <v>3.1129999999996327E-2</v>
      </c>
      <c r="G8" s="27">
        <v>2.7490000000015558E-2</v>
      </c>
      <c r="H8" s="27">
        <v>2.9110747633016798E-2</v>
      </c>
      <c r="I8" s="27">
        <v>3.6471459470939216E-2</v>
      </c>
      <c r="J8" s="27">
        <v>2.2108540529057752E-2</v>
      </c>
      <c r="L8" s="9">
        <v>4</v>
      </c>
      <c r="M8" s="27">
        <v>3.0509999999970949E-2</v>
      </c>
      <c r="N8" s="27">
        <v>3.2609999999993144E-2</v>
      </c>
      <c r="O8" s="27">
        <v>3.2710000000006234E-2</v>
      </c>
      <c r="P8" s="27">
        <v>3.2609999999993144E-2</v>
      </c>
      <c r="Q8" s="27">
        <v>3.4239999999999604E-2</v>
      </c>
      <c r="R8" s="27">
        <v>3.1039999999989742E-2</v>
      </c>
      <c r="S8" s="27">
        <v>3.2276787701097209E-2</v>
      </c>
      <c r="T8" s="27">
        <v>3.9791459470967183E-2</v>
      </c>
      <c r="U8" s="27">
        <v>2.5428540529068622E-2</v>
      </c>
    </row>
    <row r="9" spans="1:21" x14ac:dyDescent="0.2">
      <c r="A9" s="9">
        <v>5</v>
      </c>
      <c r="B9" s="27">
        <v>2.635000000000165E-2</v>
      </c>
      <c r="C9" s="27">
        <v>2.891999999999606E-2</v>
      </c>
      <c r="D9" s="27">
        <v>2.9020000000005375E-2</v>
      </c>
      <c r="E9" s="27">
        <v>2.891999999999606E-2</v>
      </c>
      <c r="F9" s="27">
        <v>3.0889999999996309E-2</v>
      </c>
      <c r="G9" s="27">
        <v>2.6990000000015391E-2</v>
      </c>
      <c r="H9" s="27">
        <v>2.8953578832167537E-2</v>
      </c>
      <c r="I9" s="27">
        <v>3.7302293154605204E-2</v>
      </c>
      <c r="J9" s="27">
        <v>2.0537706845391357E-2</v>
      </c>
      <c r="L9" s="9">
        <v>5</v>
      </c>
      <c r="M9" s="27">
        <v>3.0009999999971892E-2</v>
      </c>
      <c r="N9" s="27">
        <v>3.2289999999993269E-2</v>
      </c>
      <c r="O9" s="27">
        <v>3.2390000000005914E-2</v>
      </c>
      <c r="P9" s="27">
        <v>3.2289999999993269E-2</v>
      </c>
      <c r="Q9" s="27">
        <v>3.404999999999947E-2</v>
      </c>
      <c r="R9" s="27">
        <v>3.057999999999006E-2</v>
      </c>
      <c r="S9" s="27">
        <v>3.2120472952283707E-2</v>
      </c>
      <c r="T9" s="27">
        <v>4.0672293154632833E-2</v>
      </c>
      <c r="U9" s="27">
        <v>2.3907706845402332E-2</v>
      </c>
    </row>
    <row r="10" spans="1:21" x14ac:dyDescent="0.2">
      <c r="A10" s="9">
        <v>6</v>
      </c>
      <c r="B10" s="27">
        <v>2.6460000000001704E-2</v>
      </c>
      <c r="C10" s="27">
        <v>2.9139999999995725E-2</v>
      </c>
      <c r="D10" s="27">
        <v>2.924000000000504E-2</v>
      </c>
      <c r="E10" s="27">
        <v>2.9139999999995725E-2</v>
      </c>
      <c r="F10" s="27">
        <v>3.1189999999996276E-2</v>
      </c>
      <c r="G10" s="27">
        <v>2.7130000000014975E-2</v>
      </c>
      <c r="H10" s="27">
        <v>2.9347485718819399E-2</v>
      </c>
      <c r="I10" s="27">
        <v>3.8475691500619913E-2</v>
      </c>
      <c r="J10" s="27">
        <v>1.9804308499376422E-2</v>
      </c>
      <c r="L10" s="9">
        <v>6</v>
      </c>
      <c r="M10" s="27">
        <v>3.0249999999973021E-2</v>
      </c>
      <c r="N10" s="27">
        <v>3.2649999999993407E-2</v>
      </c>
      <c r="O10" s="27">
        <v>3.2750000000006052E-2</v>
      </c>
      <c r="P10" s="27">
        <v>3.2649999999993407E-2</v>
      </c>
      <c r="Q10" s="27">
        <v>3.4489999999999466E-2</v>
      </c>
      <c r="R10" s="27">
        <v>3.0849999999990496E-2</v>
      </c>
      <c r="S10" s="27">
        <v>3.2621394728857167E-2</v>
      </c>
      <c r="T10" s="27">
        <v>4.1985691500647127E-2</v>
      </c>
      <c r="U10" s="27">
        <v>2.331430849938676E-2</v>
      </c>
    </row>
    <row r="11" spans="1:21" x14ac:dyDescent="0.2">
      <c r="A11" s="9">
        <v>7</v>
      </c>
      <c r="B11" s="27">
        <v>2.6540000000001784E-2</v>
      </c>
      <c r="C11" s="27">
        <v>2.9289999999996263E-2</v>
      </c>
      <c r="D11" s="27">
        <v>2.9390000000004912E-2</v>
      </c>
      <c r="E11" s="27">
        <v>2.9289999999996263E-2</v>
      </c>
      <c r="F11" s="27">
        <v>3.1379999999996411E-2</v>
      </c>
      <c r="G11" s="27">
        <v>2.7230000000014742E-2</v>
      </c>
      <c r="H11" s="27">
        <v>2.9640318468539206E-2</v>
      </c>
      <c r="I11" s="27">
        <v>3.9391296684636368E-2</v>
      </c>
      <c r="J11" s="27">
        <v>1.918870331535949E-2</v>
      </c>
      <c r="L11" s="9">
        <v>7</v>
      </c>
      <c r="M11" s="27">
        <v>3.0429999999973978E-2</v>
      </c>
      <c r="N11" s="27">
        <v>3.2909999999993556E-2</v>
      </c>
      <c r="O11" s="27">
        <v>3.3010000000005757E-2</v>
      </c>
      <c r="P11" s="27">
        <v>3.2909999999993556E-2</v>
      </c>
      <c r="Q11" s="27">
        <v>3.4809999999999564E-2</v>
      </c>
      <c r="R11" s="27">
        <v>3.1049999999990696E-2</v>
      </c>
      <c r="S11" s="27">
        <v>3.3001632482130061E-2</v>
      </c>
      <c r="T11" s="27">
        <v>4.3011296684663192E-2</v>
      </c>
      <c r="U11" s="27">
        <v>2.2808703315368994E-2</v>
      </c>
    </row>
    <row r="12" spans="1:21" x14ac:dyDescent="0.2">
      <c r="A12" s="9">
        <v>8</v>
      </c>
      <c r="B12" s="27">
        <v>2.6600000000001511E-2</v>
      </c>
      <c r="C12" s="27">
        <v>2.9389999999996252E-2</v>
      </c>
      <c r="D12" s="27">
        <v>2.9490000000004457E-2</v>
      </c>
      <c r="E12" s="27">
        <v>2.9389999999996252E-2</v>
      </c>
      <c r="F12" s="27">
        <v>3.1509999999996374E-2</v>
      </c>
      <c r="G12" s="27">
        <v>2.7300000000014091E-2</v>
      </c>
      <c r="H12" s="27">
        <v>2.9858390313483918E-2</v>
      </c>
      <c r="I12" s="27">
        <v>4.0113195338788765E-2</v>
      </c>
      <c r="J12" s="27">
        <v>1.8666804661207292E-2</v>
      </c>
      <c r="L12" s="9">
        <v>8</v>
      </c>
      <c r="M12" s="27">
        <v>3.0569999999974895E-2</v>
      </c>
      <c r="N12" s="27">
        <v>3.3109999999993978E-2</v>
      </c>
      <c r="O12" s="27">
        <v>3.3210000000005513E-2</v>
      </c>
      <c r="P12" s="27">
        <v>3.3109999999993978E-2</v>
      </c>
      <c r="Q12" s="27">
        <v>3.5039999999999294E-2</v>
      </c>
      <c r="R12" s="27">
        <v>3.1199999999990791E-2</v>
      </c>
      <c r="S12" s="27">
        <v>3.3303858616537285E-2</v>
      </c>
      <c r="T12" s="27">
        <v>4.383319533881469E-2</v>
      </c>
      <c r="U12" s="27">
        <v>2.2386804661216564E-2</v>
      </c>
    </row>
    <row r="13" spans="1:21" x14ac:dyDescent="0.2">
      <c r="A13" s="9">
        <v>9</v>
      </c>
      <c r="B13" s="27">
        <v>2.6650000000001617E-2</v>
      </c>
      <c r="C13" s="27">
        <v>2.9469999999996555E-2</v>
      </c>
      <c r="D13" s="27">
        <v>2.9570000000004315E-2</v>
      </c>
      <c r="E13" s="27">
        <v>2.9469999999996555E-2</v>
      </c>
      <c r="F13" s="27">
        <v>3.1599999999996742E-2</v>
      </c>
      <c r="G13" s="27">
        <v>2.735000000001353E-2</v>
      </c>
      <c r="H13" s="27">
        <v>3.0036715922069579E-2</v>
      </c>
      <c r="I13" s="27">
        <v>4.0704148122163719E-2</v>
      </c>
      <c r="J13" s="27">
        <v>1.8235851877832276E-2</v>
      </c>
      <c r="L13" s="9">
        <v>9</v>
      </c>
      <c r="M13" s="27">
        <v>3.0679999999976282E-2</v>
      </c>
      <c r="N13" s="27">
        <v>3.3259999999994516E-2</v>
      </c>
      <c r="O13" s="27">
        <v>3.3360000000005385E-2</v>
      </c>
      <c r="P13" s="27">
        <v>3.3259999999994516E-2</v>
      </c>
      <c r="Q13" s="27">
        <v>3.5219999999999585E-2</v>
      </c>
      <c r="R13" s="27">
        <v>3.1319999999991577E-2</v>
      </c>
      <c r="S13" s="27">
        <v>3.3540778032878027E-2</v>
      </c>
      <c r="T13" s="27">
        <v>4.4494148122189214E-2</v>
      </c>
      <c r="U13" s="27">
        <v>2.2025851877840674E-2</v>
      </c>
    </row>
    <row r="14" spans="1:21" x14ac:dyDescent="0.2">
      <c r="A14" s="9">
        <v>10</v>
      </c>
      <c r="B14" s="27">
        <v>2.674000000000154E-2</v>
      </c>
      <c r="C14" s="27">
        <v>2.9569999999996543E-2</v>
      </c>
      <c r="D14" s="27">
        <v>2.9670000000004082E-2</v>
      </c>
      <c r="E14" s="27">
        <v>2.9569999999996543E-2</v>
      </c>
      <c r="F14" s="27">
        <v>3.1709999999996352E-2</v>
      </c>
      <c r="G14" s="27">
        <v>2.7450000000012631E-2</v>
      </c>
      <c r="H14" s="27">
        <v>3.0219249776084478E-2</v>
      </c>
      <c r="I14" s="27">
        <v>4.1228646995172147E-2</v>
      </c>
      <c r="J14" s="27">
        <v>1.7911353004823827E-2</v>
      </c>
      <c r="L14" s="9">
        <v>10</v>
      </c>
      <c r="M14" s="27">
        <v>3.0659999999977261E-2</v>
      </c>
      <c r="N14" s="27">
        <v>3.3259999999994738E-2</v>
      </c>
      <c r="O14" s="27">
        <v>3.3360000000004719E-2</v>
      </c>
      <c r="P14" s="27">
        <v>3.3259999999994738E-2</v>
      </c>
      <c r="Q14" s="27">
        <v>3.5239999999999494E-2</v>
      </c>
      <c r="R14" s="27">
        <v>3.1309999999991955E-2</v>
      </c>
      <c r="S14" s="27">
        <v>3.3614869942440562E-2</v>
      </c>
      <c r="T14" s="27">
        <v>4.4918646995196543E-2</v>
      </c>
      <c r="U14" s="27">
        <v>2.1601353004831347E-2</v>
      </c>
    </row>
    <row r="15" spans="1:21" x14ac:dyDescent="0.2">
      <c r="A15" s="9">
        <v>11</v>
      </c>
      <c r="B15" s="27">
        <v>2.6896826819953201E-2</v>
      </c>
      <c r="C15" s="27">
        <v>2.9730448083591154E-2</v>
      </c>
      <c r="D15" s="27">
        <v>2.9830297752779344E-2</v>
      </c>
      <c r="E15" s="27">
        <v>2.9730448083591154E-2</v>
      </c>
      <c r="F15" s="27">
        <v>3.1870244535017855E-2</v>
      </c>
      <c r="G15" s="27">
        <v>2.7614863073308848E-2</v>
      </c>
      <c r="H15" s="27">
        <v>3.0447204146772711E-2</v>
      </c>
      <c r="I15" s="27">
        <v>4.1727351658827461E-2</v>
      </c>
      <c r="J15" s="27">
        <v>1.7740971743960499E-2</v>
      </c>
      <c r="L15" s="9">
        <v>11</v>
      </c>
      <c r="M15" s="27">
        <v>3.0630926177831475E-2</v>
      </c>
      <c r="N15" s="27">
        <v>3.3246670781474696E-2</v>
      </c>
      <c r="O15" s="27">
        <v>3.3346538012346549E-2</v>
      </c>
      <c r="P15" s="27">
        <v>3.3246670781474696E-2</v>
      </c>
      <c r="Q15" s="27">
        <v>3.523649349163005E-2</v>
      </c>
      <c r="R15" s="27">
        <v>3.1290249461120689E-2</v>
      </c>
      <c r="S15" s="27">
        <v>3.3663316458109271E-2</v>
      </c>
      <c r="T15" s="27">
        <v>4.5245964527078852E-2</v>
      </c>
      <c r="U15" s="27">
        <v>2.1254751419699458E-2</v>
      </c>
    </row>
    <row r="16" spans="1:21" x14ac:dyDescent="0.2">
      <c r="A16" s="9">
        <v>12</v>
      </c>
      <c r="B16" s="27">
        <v>2.7074350845175621E-2</v>
      </c>
      <c r="C16" s="27">
        <v>2.9910180623951677E-2</v>
      </c>
      <c r="D16" s="27">
        <v>3.0009848533924854E-2</v>
      </c>
      <c r="E16" s="27">
        <v>2.9910180623951677E-2</v>
      </c>
      <c r="F16" s="27">
        <v>3.2042787491590952E-2</v>
      </c>
      <c r="G16" s="27">
        <v>2.7795523124085841E-2</v>
      </c>
      <c r="H16" s="27">
        <v>3.0683786437472271E-2</v>
      </c>
      <c r="I16" s="27">
        <v>4.2187886182347922E-2</v>
      </c>
      <c r="J16" s="27">
        <v>1.7648806488741009E-2</v>
      </c>
      <c r="L16" s="9">
        <v>12</v>
      </c>
      <c r="M16" s="27">
        <v>3.0604916675535554E-2</v>
      </c>
      <c r="N16" s="27">
        <v>3.3235680709350124E-2</v>
      </c>
      <c r="O16" s="27">
        <v>3.3335384103735377E-2</v>
      </c>
      <c r="P16" s="27">
        <v>3.3235680709350124E-2</v>
      </c>
      <c r="Q16" s="27">
        <v>3.523029551332213E-2</v>
      </c>
      <c r="R16" s="27">
        <v>3.127171761122205E-2</v>
      </c>
      <c r="S16" s="27">
        <v>3.3704957635586119E-2</v>
      </c>
      <c r="T16" s="27">
        <v>4.5518239658275839E-2</v>
      </c>
      <c r="U16" s="27">
        <v>2.0969388498988106E-2</v>
      </c>
    </row>
    <row r="17" spans="1:21" x14ac:dyDescent="0.2">
      <c r="A17" s="9">
        <v>13</v>
      </c>
      <c r="B17" s="27">
        <v>2.7228063378440304E-2</v>
      </c>
      <c r="C17" s="27">
        <v>3.0065441110010305E-2</v>
      </c>
      <c r="D17" s="27">
        <v>3.0165024764407189E-2</v>
      </c>
      <c r="E17" s="27">
        <v>3.0065441110010305E-2</v>
      </c>
      <c r="F17" s="27">
        <v>3.2189926253630263E-2</v>
      </c>
      <c r="G17" s="27">
        <v>2.7948471506157091E-2</v>
      </c>
      <c r="H17" s="27">
        <v>3.0889127004328776E-2</v>
      </c>
      <c r="I17" s="27">
        <v>4.2592645790396899E-2</v>
      </c>
      <c r="J17" s="27">
        <v>1.7558700585826204E-2</v>
      </c>
      <c r="L17" s="9">
        <v>13</v>
      </c>
      <c r="M17" s="27">
        <v>3.0561838807266151E-2</v>
      </c>
      <c r="N17" s="27">
        <v>3.320671775950923E-2</v>
      </c>
      <c r="O17" s="27">
        <v>3.3306340595402606E-2</v>
      </c>
      <c r="P17" s="27">
        <v>3.320671775950923E-2</v>
      </c>
      <c r="Q17" s="27">
        <v>3.5204753160313462E-2</v>
      </c>
      <c r="R17" s="27">
        <v>3.1233317920275283E-2</v>
      </c>
      <c r="S17" s="27">
        <v>3.3722366775025714E-2</v>
      </c>
      <c r="T17" s="27">
        <v>4.5739318937647377E-2</v>
      </c>
      <c r="U17" s="27">
        <v>2.069456437538042E-2</v>
      </c>
    </row>
    <row r="18" spans="1:21" x14ac:dyDescent="0.2">
      <c r="A18" s="9">
        <v>14</v>
      </c>
      <c r="B18" s="27">
        <v>2.7327359845394472E-2</v>
      </c>
      <c r="C18" s="27">
        <v>3.0166049829162933E-2</v>
      </c>
      <c r="D18" s="27">
        <v>3.026572685417106E-2</v>
      </c>
      <c r="E18" s="27">
        <v>3.0166049829162933E-2</v>
      </c>
      <c r="F18" s="27">
        <v>3.2285434174190719E-2</v>
      </c>
      <c r="G18" s="27">
        <v>2.8043853930591389E-2</v>
      </c>
      <c r="H18" s="27">
        <v>3.1035677927703453E-2</v>
      </c>
      <c r="I18" s="27">
        <v>4.2928684490828761E-2</v>
      </c>
      <c r="J18" s="27">
        <v>1.7419292781235107E-2</v>
      </c>
      <c r="L18" s="9">
        <v>14</v>
      </c>
      <c r="M18" s="27">
        <v>3.0487227597939537E-2</v>
      </c>
      <c r="N18" s="27">
        <v>3.3145206804558569E-2</v>
      </c>
      <c r="O18" s="27">
        <v>3.3244909837004899E-2</v>
      </c>
      <c r="P18" s="27">
        <v>3.3145206804558569E-2</v>
      </c>
      <c r="Q18" s="27">
        <v>3.5147778116980888E-2</v>
      </c>
      <c r="R18" s="27">
        <v>3.1159934959815949E-2</v>
      </c>
      <c r="S18" s="27">
        <v>3.3703019789079525E-2</v>
      </c>
      <c r="T18" s="27">
        <v>4.5911471981624041E-2</v>
      </c>
      <c r="U18" s="27">
        <v>2.039487355296199E-2</v>
      </c>
    </row>
    <row r="19" spans="1:21" x14ac:dyDescent="0.2">
      <c r="A19" s="9">
        <v>15</v>
      </c>
      <c r="B19" s="27">
        <v>2.7350000000000874E-2</v>
      </c>
      <c r="C19" s="27">
        <v>3.0189999999997275E-2</v>
      </c>
      <c r="D19" s="27">
        <v>3.0290000000003037E-2</v>
      </c>
      <c r="E19" s="27">
        <v>3.0189999999997275E-2</v>
      </c>
      <c r="F19" s="27">
        <v>3.2309999999997618E-2</v>
      </c>
      <c r="G19" s="27">
        <v>2.8060000000009966E-2</v>
      </c>
      <c r="H19" s="27">
        <v>3.1103283731034548E-2</v>
      </c>
      <c r="I19" s="27">
        <v>4.3185749643784854E-2</v>
      </c>
      <c r="J19" s="27">
        <v>1.7194250356210361E-2</v>
      </c>
      <c r="L19" s="9">
        <v>15</v>
      </c>
      <c r="M19" s="27">
        <v>3.0369999999982245E-2</v>
      </c>
      <c r="N19" s="27">
        <v>3.3039999999996184E-2</v>
      </c>
      <c r="O19" s="27">
        <v>3.3140000000003722E-2</v>
      </c>
      <c r="P19" s="27">
        <v>3.3039999999996184E-2</v>
      </c>
      <c r="Q19" s="27">
        <v>3.5049999999999581E-2</v>
      </c>
      <c r="R19" s="27">
        <v>3.1039999999993739E-2</v>
      </c>
      <c r="S19" s="27">
        <v>3.36372892349317E-2</v>
      </c>
      <c r="T19" s="27">
        <v>4.6035749643805746E-2</v>
      </c>
      <c r="U19" s="27">
        <v>2.0044250356215487E-2</v>
      </c>
    </row>
    <row r="20" spans="1:21" x14ac:dyDescent="0.2">
      <c r="A20" s="9">
        <v>16</v>
      </c>
      <c r="B20" s="27">
        <v>2.7291827455961037E-2</v>
      </c>
      <c r="C20" s="27">
        <v>3.013292533825318E-2</v>
      </c>
      <c r="D20" s="27">
        <v>3.0233447406384339E-2</v>
      </c>
      <c r="E20" s="27">
        <v>3.013292533825318E-2</v>
      </c>
      <c r="F20" s="27">
        <v>3.2259545584657268E-2</v>
      </c>
      <c r="G20" s="27">
        <v>2.7993854858796796E-2</v>
      </c>
      <c r="H20" s="27">
        <v>3.1088007059455025E-2</v>
      </c>
      <c r="I20" s="27">
        <v>4.3360668015925086E-2</v>
      </c>
      <c r="J20" s="27">
        <v>1.6880277790952469E-2</v>
      </c>
      <c r="L20" s="9">
        <v>16</v>
      </c>
      <c r="M20" s="27">
        <v>3.0209940880323582E-2</v>
      </c>
      <c r="N20" s="27">
        <v>3.2890588723538006E-2</v>
      </c>
      <c r="O20" s="27">
        <v>3.2991081582725901E-2</v>
      </c>
      <c r="P20" s="27">
        <v>3.2890588723538006E-2</v>
      </c>
      <c r="Q20" s="27">
        <v>3.4910986903054608E-2</v>
      </c>
      <c r="R20" s="27">
        <v>3.0873812919953503E-2</v>
      </c>
      <c r="S20" s="27">
        <v>3.3525167848092341E-2</v>
      </c>
      <c r="T20" s="27">
        <v>4.6114040656023647E-2</v>
      </c>
      <c r="U20" s="27">
        <v>1.9641860793297106E-2</v>
      </c>
    </row>
    <row r="21" spans="1:21" x14ac:dyDescent="0.2">
      <c r="A21" s="9">
        <v>17</v>
      </c>
      <c r="B21" s="27">
        <v>2.7196868903396343E-2</v>
      </c>
      <c r="C21" s="27">
        <v>3.0037504503322099E-2</v>
      </c>
      <c r="D21" s="27">
        <v>3.0138487469797193E-2</v>
      </c>
      <c r="E21" s="27">
        <v>3.0037504503322099E-2</v>
      </c>
      <c r="F21" s="27">
        <v>3.2171035695001127E-2</v>
      </c>
      <c r="G21" s="27">
        <v>2.7892622490311991E-2</v>
      </c>
      <c r="H21" s="27">
        <v>3.102955028361376E-2</v>
      </c>
      <c r="I21" s="27">
        <v>4.3470951951298797E-2</v>
      </c>
      <c r="J21" s="27">
        <v>1.6559690668345617E-2</v>
      </c>
      <c r="L21" s="9">
        <v>17</v>
      </c>
      <c r="M21" s="27">
        <v>3.0038832089081424E-2</v>
      </c>
      <c r="N21" s="27">
        <v>3.2727628686128662E-2</v>
      </c>
      <c r="O21" s="27">
        <v>3.2828563926376342E-2</v>
      </c>
      <c r="P21" s="27">
        <v>3.2727628686128662E-2</v>
      </c>
      <c r="Q21" s="27">
        <v>3.4756895182672221E-2</v>
      </c>
      <c r="R21" s="27">
        <v>3.0696799703638922E-2</v>
      </c>
      <c r="S21" s="27">
        <v>3.3395301278785094E-2</v>
      </c>
      <c r="T21" s="27">
        <v>4.6153969158418073E-2</v>
      </c>
      <c r="U21" s="27">
        <v>1.9256072341709007E-2</v>
      </c>
    </row>
    <row r="22" spans="1:21" x14ac:dyDescent="0.2">
      <c r="A22" s="9">
        <v>18</v>
      </c>
      <c r="B22" s="27">
        <v>2.7108121924135808E-2</v>
      </c>
      <c r="C22" s="27">
        <v>2.9945577592469075E-2</v>
      </c>
      <c r="D22" s="27">
        <v>3.0046728269931933E-2</v>
      </c>
      <c r="E22" s="27">
        <v>2.9945577592469075E-2</v>
      </c>
      <c r="F22" s="27">
        <v>3.2080997206010542E-2</v>
      </c>
      <c r="G22" s="27">
        <v>2.7801973431914373E-2</v>
      </c>
      <c r="H22" s="27">
        <v>3.0967028317425926E-2</v>
      </c>
      <c r="I22" s="27">
        <v>4.3534587644667777E-2</v>
      </c>
      <c r="J22" s="27">
        <v>1.6307896714280012E-2</v>
      </c>
      <c r="L22" s="9">
        <v>18</v>
      </c>
      <c r="M22" s="27">
        <v>2.9887335935386172E-2</v>
      </c>
      <c r="N22" s="27">
        <v>3.2580823533787884E-2</v>
      </c>
      <c r="O22" s="27">
        <v>3.2681925493159181E-2</v>
      </c>
      <c r="P22" s="27">
        <v>3.2580823533787884E-2</v>
      </c>
      <c r="Q22" s="27">
        <v>3.4613223834260243E-2</v>
      </c>
      <c r="R22" s="27">
        <v>3.0542899823958303E-2</v>
      </c>
      <c r="S22" s="27">
        <v>3.3275488986220569E-2</v>
      </c>
      <c r="T22" s="27">
        <v>4.6162517305185391E-2</v>
      </c>
      <c r="U22" s="27">
        <v>1.8949346496459407E-2</v>
      </c>
    </row>
    <row r="23" spans="1:21" x14ac:dyDescent="0.2">
      <c r="A23" s="9">
        <v>19</v>
      </c>
      <c r="B23" s="27">
        <v>2.7057576539315953E-2</v>
      </c>
      <c r="C23" s="27">
        <v>2.9888348474505166E-2</v>
      </c>
      <c r="D23" s="27">
        <v>2.9989211631636703E-2</v>
      </c>
      <c r="E23" s="27">
        <v>2.9888348474505166E-2</v>
      </c>
      <c r="F23" s="27">
        <v>3.2016866554580359E-2</v>
      </c>
      <c r="G23" s="27">
        <v>2.7755728569685889E-2</v>
      </c>
      <c r="H23" s="27">
        <v>3.0929789218948844E-2</v>
      </c>
      <c r="I23" s="27">
        <v>4.3565345339527273E-2</v>
      </c>
      <c r="J23" s="27">
        <v>1.6177252082157478E-2</v>
      </c>
      <c r="L23" s="9">
        <v>19</v>
      </c>
      <c r="M23" s="27">
        <v>2.9778406618063302E-2</v>
      </c>
      <c r="N23" s="27">
        <v>3.2472464574738513E-2</v>
      </c>
      <c r="O23" s="27">
        <v>3.2573295963879589E-2</v>
      </c>
      <c r="P23" s="27">
        <v>3.2472464574738513E-2</v>
      </c>
      <c r="Q23" s="27">
        <v>3.4499224283956575E-2</v>
      </c>
      <c r="R23" s="27">
        <v>3.043739559719949E-2</v>
      </c>
      <c r="S23" s="27">
        <v>3.3186692939549234E-2</v>
      </c>
      <c r="T23" s="27">
        <v>4.6144668522054788E-2</v>
      </c>
      <c r="U23" s="27">
        <v>1.8765272166695768E-2</v>
      </c>
    </row>
    <row r="24" spans="1:21" x14ac:dyDescent="0.2">
      <c r="A24" s="9">
        <v>20</v>
      </c>
      <c r="B24" s="27">
        <v>2.7070000000000372E-2</v>
      </c>
      <c r="C24" s="27">
        <v>2.9889999999997974E-2</v>
      </c>
      <c r="D24" s="27">
        <v>2.9990000000002182E-2</v>
      </c>
      <c r="E24" s="27">
        <v>2.9889999999997974E-2</v>
      </c>
      <c r="F24" s="27">
        <v>3.199999999999803E-2</v>
      </c>
      <c r="G24" s="27">
        <v>2.7780000000007465E-2</v>
      </c>
      <c r="H24" s="27">
        <v>3.0940657989734888E-2</v>
      </c>
      <c r="I24" s="27">
        <v>4.3573901829447426E-2</v>
      </c>
      <c r="J24" s="27">
        <v>1.6206098170547856E-2</v>
      </c>
      <c r="L24" s="9">
        <v>20</v>
      </c>
      <c r="M24" s="27">
        <v>2.9729999999986267E-2</v>
      </c>
      <c r="N24" s="27">
        <v>3.2419999999996785E-2</v>
      </c>
      <c r="O24" s="27">
        <v>3.2520000000003213E-2</v>
      </c>
      <c r="P24" s="27">
        <v>3.2419999999996785E-2</v>
      </c>
      <c r="Q24" s="27">
        <v>3.4429999999999517E-2</v>
      </c>
      <c r="R24" s="27">
        <v>3.0399999999995098E-2</v>
      </c>
      <c r="S24" s="27">
        <v>3.3145358980689821E-2</v>
      </c>
      <c r="T24" s="27">
        <v>4.6103901829464666E-2</v>
      </c>
      <c r="U24" s="27">
        <v>1.873609817055133E-2</v>
      </c>
    </row>
    <row r="25" spans="1:21" x14ac:dyDescent="0.2">
      <c r="A25" s="9">
        <v>21</v>
      </c>
      <c r="B25" s="27">
        <v>2.7158193796307017E-2</v>
      </c>
      <c r="C25" s="27">
        <v>2.9963215236968654E-2</v>
      </c>
      <c r="D25" s="27">
        <v>3.0061734379059013E-2</v>
      </c>
      <c r="E25" s="27">
        <v>2.9963215236968654E-2</v>
      </c>
      <c r="F25" s="27">
        <v>3.2041968243431862E-2</v>
      </c>
      <c r="G25" s="27">
        <v>2.7887981524197691E-2</v>
      </c>
      <c r="H25" s="27">
        <v>3.1012021724660332E-2</v>
      </c>
      <c r="I25" s="27">
        <v>4.3568072302848426E-2</v>
      </c>
      <c r="J25" s="27">
        <v>1.640941589577416E-2</v>
      </c>
      <c r="L25" s="9">
        <v>21</v>
      </c>
      <c r="M25" s="27">
        <v>2.9750962178838769E-2</v>
      </c>
      <c r="N25" s="27">
        <v>3.2432201945622463E-2</v>
      </c>
      <c r="O25" s="27">
        <v>3.2530762372071642E-2</v>
      </c>
      <c r="P25" s="27">
        <v>3.2432201945622463E-2</v>
      </c>
      <c r="Q25" s="27">
        <v>3.4413431583217191E-2</v>
      </c>
      <c r="R25" s="27">
        <v>3.0440236215708127E-2</v>
      </c>
      <c r="S25" s="27">
        <v>3.3160030609230118E-2</v>
      </c>
      <c r="T25" s="27">
        <v>4.6043311198342485E-2</v>
      </c>
      <c r="U25" s="27">
        <v>1.8873739482266227E-2</v>
      </c>
    </row>
    <row r="26" spans="1:21" x14ac:dyDescent="0.2">
      <c r="A26" s="9">
        <v>22</v>
      </c>
      <c r="B26" s="27">
        <v>2.7305366091218808E-2</v>
      </c>
      <c r="C26" s="27">
        <v>3.0092458767762897E-2</v>
      </c>
      <c r="D26" s="27">
        <v>3.0189048940112428E-2</v>
      </c>
      <c r="E26" s="27">
        <v>3.0092458767762897E-2</v>
      </c>
      <c r="F26" s="27">
        <v>3.2130666620909132E-2</v>
      </c>
      <c r="G26" s="27">
        <v>2.8060639856890113E-2</v>
      </c>
      <c r="H26" s="27">
        <v>3.1131075756114734E-2</v>
      </c>
      <c r="I26" s="27">
        <v>4.3551866910520154E-2</v>
      </c>
      <c r="J26" s="27">
        <v>1.6742618212754135E-2</v>
      </c>
      <c r="L26" s="9">
        <v>22</v>
      </c>
      <c r="M26" s="27">
        <v>2.9826517270101105E-2</v>
      </c>
      <c r="N26" s="27">
        <v>3.2495565887132871E-2</v>
      </c>
      <c r="O26" s="27">
        <v>3.2592240876232692E-2</v>
      </c>
      <c r="P26" s="27">
        <v>3.2495565887132871E-2</v>
      </c>
      <c r="Q26" s="27">
        <v>3.4439189630621536E-2</v>
      </c>
      <c r="R26" s="27">
        <v>3.0541094674764402E-2</v>
      </c>
      <c r="S26" s="27">
        <v>3.3219247922376072E-2</v>
      </c>
      <c r="T26" s="27">
        <v>4.5967924040130281E-2</v>
      </c>
      <c r="U26" s="27">
        <v>1.9136444161302002E-2</v>
      </c>
    </row>
    <row r="27" spans="1:21" x14ac:dyDescent="0.2">
      <c r="A27" s="9">
        <v>23</v>
      </c>
      <c r="B27" s="27">
        <v>2.7493018340302156E-2</v>
      </c>
      <c r="C27" s="27">
        <v>3.026042292795128E-2</v>
      </c>
      <c r="D27" s="27">
        <v>3.0354802286041815E-2</v>
      </c>
      <c r="E27" s="27">
        <v>3.026042292795128E-2</v>
      </c>
      <c r="F27" s="27">
        <v>3.2252209048981406E-2</v>
      </c>
      <c r="G27" s="27">
        <v>2.8277318880591817E-2</v>
      </c>
      <c r="H27" s="27">
        <v>3.128315825247352E-2</v>
      </c>
      <c r="I27" s="27">
        <v>4.3527906534485794E-2</v>
      </c>
      <c r="J27" s="27">
        <v>1.7161353822251924E-2</v>
      </c>
      <c r="L27" s="9">
        <v>23</v>
      </c>
      <c r="M27" s="27">
        <v>2.9940673967952858E-2</v>
      </c>
      <c r="N27" s="27">
        <v>3.2595315477596198E-2</v>
      </c>
      <c r="O27" s="27">
        <v>3.2689820836617312E-2</v>
      </c>
      <c r="P27" s="27">
        <v>3.2595315477596198E-2</v>
      </c>
      <c r="Q27" s="27">
        <v>3.4495667706725852E-2</v>
      </c>
      <c r="R27" s="27">
        <v>3.0684368008934815E-2</v>
      </c>
      <c r="S27" s="27">
        <v>3.3310235230149976E-2</v>
      </c>
      <c r="T27" s="27">
        <v>4.5882227479073556E-2</v>
      </c>
      <c r="U27" s="27">
        <v>1.9482814827034511E-2</v>
      </c>
    </row>
    <row r="28" spans="1:21" x14ac:dyDescent="0.2">
      <c r="A28" s="9">
        <v>24</v>
      </c>
      <c r="B28" s="27">
        <v>2.7707589403956456E-2</v>
      </c>
      <c r="C28" s="27">
        <v>3.0454377938830879E-2</v>
      </c>
      <c r="D28" s="27">
        <v>3.0546381904442921E-2</v>
      </c>
      <c r="E28" s="27">
        <v>3.0454377938830879E-2</v>
      </c>
      <c r="F28" s="27">
        <v>3.2396289850503468E-2</v>
      </c>
      <c r="G28" s="27">
        <v>2.8522945873021843E-2</v>
      </c>
      <c r="H28" s="27">
        <v>3.1457440571004192E-2</v>
      </c>
      <c r="I28" s="27">
        <v>4.3498230953845196E-2</v>
      </c>
      <c r="J28" s="27">
        <v>1.7634230593721378E-2</v>
      </c>
      <c r="L28" s="9">
        <v>24</v>
      </c>
      <c r="M28" s="27">
        <v>3.0081579693465477E-2</v>
      </c>
      <c r="N28" s="27">
        <v>3.2720462837706021E-2</v>
      </c>
      <c r="O28" s="27">
        <v>3.2812629422647399E-2</v>
      </c>
      <c r="P28" s="27">
        <v>3.2720462837706021E-2</v>
      </c>
      <c r="Q28" s="27">
        <v>3.4574144656066563E-2</v>
      </c>
      <c r="R28" s="27">
        <v>3.0856636894334377E-2</v>
      </c>
      <c r="S28" s="27">
        <v>3.3423457931239575E-2</v>
      </c>
      <c r="T28" s="27">
        <v>4.5789649061011906E-2</v>
      </c>
      <c r="U28" s="27">
        <v>1.9883363843272717E-2</v>
      </c>
    </row>
    <row r="29" spans="1:21" x14ac:dyDescent="0.2">
      <c r="A29" s="9">
        <v>25</v>
      </c>
      <c r="B29" s="27">
        <v>2.7939118666043816E-2</v>
      </c>
      <c r="C29" s="27">
        <v>3.0664942360464131E-2</v>
      </c>
      <c r="D29" s="27">
        <v>3.0754489045034195E-2</v>
      </c>
      <c r="E29" s="27">
        <v>3.0664942360464131E-2</v>
      </c>
      <c r="F29" s="27">
        <v>3.255524425977141E-2</v>
      </c>
      <c r="G29" s="27">
        <v>2.8786501299673084E-2</v>
      </c>
      <c r="H29" s="27">
        <v>3.1645911594260223E-2</v>
      </c>
      <c r="I29" s="27">
        <v>4.3464430765344897E-2</v>
      </c>
      <c r="J29" s="27">
        <v>1.8138939893491912E-2</v>
      </c>
      <c r="L29" s="9">
        <v>25</v>
      </c>
      <c r="M29" s="27">
        <v>3.0240425873668153E-2</v>
      </c>
      <c r="N29" s="27">
        <v>3.2862815000468837E-2</v>
      </c>
      <c r="O29" s="27">
        <v>3.2952555502731906E-2</v>
      </c>
      <c r="P29" s="27">
        <v>3.2862815000468837E-2</v>
      </c>
      <c r="Q29" s="27">
        <v>3.466804743592089E-2</v>
      </c>
      <c r="R29" s="27">
        <v>3.1047985218984442E-2</v>
      </c>
      <c r="S29" s="27">
        <v>3.3551782266729724E-2</v>
      </c>
      <c r="T29" s="27">
        <v>4.5692804045464275E-2</v>
      </c>
      <c r="U29" s="27">
        <v>2.0316998913854967E-2</v>
      </c>
    </row>
    <row r="30" spans="1:21" x14ac:dyDescent="0.2">
      <c r="A30" s="9">
        <v>26</v>
      </c>
      <c r="B30" s="27">
        <v>2.818029217910234E-2</v>
      </c>
      <c r="C30" s="27">
        <v>3.0885203033411468E-2</v>
      </c>
      <c r="D30" s="27">
        <v>3.0972268627711186E-2</v>
      </c>
      <c r="E30" s="27">
        <v>3.0885203033411468E-2</v>
      </c>
      <c r="F30" s="27">
        <v>3.2723369939946512E-2</v>
      </c>
      <c r="G30" s="27">
        <v>2.9059932439819969E-2</v>
      </c>
      <c r="H30" s="27">
        <v>3.1842646606944802E-2</v>
      </c>
      <c r="I30" s="27">
        <v>4.3427747326480581E-2</v>
      </c>
      <c r="J30" s="27">
        <v>1.8659617145802221E-2</v>
      </c>
      <c r="L30" s="9">
        <v>26</v>
      </c>
      <c r="M30" s="27">
        <v>3.0410660297447434E-2</v>
      </c>
      <c r="N30" s="27">
        <v>3.301625674670805E-2</v>
      </c>
      <c r="O30" s="27">
        <v>3.310354184510178E-2</v>
      </c>
      <c r="P30" s="27">
        <v>3.301625674670805E-2</v>
      </c>
      <c r="Q30" s="27">
        <v>3.4772414078492631E-2</v>
      </c>
      <c r="R30" s="27">
        <v>3.1251080771286022E-2</v>
      </c>
      <c r="S30" s="27">
        <v>3.3689866045195638E-2</v>
      </c>
      <c r="T30" s="27">
        <v>4.5593682293222582E-2</v>
      </c>
      <c r="U30" s="27">
        <v>2.0768614827928022E-2</v>
      </c>
    </row>
    <row r="31" spans="1:21" x14ac:dyDescent="0.2">
      <c r="A31" s="9">
        <v>27</v>
      </c>
      <c r="B31" s="27">
        <v>2.8425754295905659E-2</v>
      </c>
      <c r="C31" s="27">
        <v>3.1110078110119899E-2</v>
      </c>
      <c r="D31" s="27">
        <v>3.1194679249114454E-2</v>
      </c>
      <c r="E31" s="27">
        <v>3.1110078110119899E-2</v>
      </c>
      <c r="F31" s="27">
        <v>3.2896431834919859E-2</v>
      </c>
      <c r="G31" s="27">
        <v>2.9337372929495231E-2</v>
      </c>
      <c r="H31" s="27">
        <v>3.2043275374572744E-2</v>
      </c>
      <c r="I31" s="27">
        <v>4.3389149118165937E-2</v>
      </c>
      <c r="J31" s="27">
        <v>1.9185013826914288E-2</v>
      </c>
      <c r="L31" s="9">
        <v>27</v>
      </c>
      <c r="M31" s="27">
        <v>3.0587414212557285E-2</v>
      </c>
      <c r="N31" s="27">
        <v>3.3176227403994396E-2</v>
      </c>
      <c r="O31" s="27">
        <v>3.3261068535676674E-2</v>
      </c>
      <c r="P31" s="27">
        <v>3.3176227403994396E-2</v>
      </c>
      <c r="Q31" s="27">
        <v>3.4883498480010156E-2</v>
      </c>
      <c r="R31" s="27">
        <v>3.1460509984153395E-2</v>
      </c>
      <c r="S31" s="27">
        <v>3.3833712281535533E-2</v>
      </c>
      <c r="T31" s="27">
        <v>4.5493790539494094E-2</v>
      </c>
      <c r="U31" s="27">
        <v>2.122741639028991E-2</v>
      </c>
    </row>
    <row r="32" spans="1:21" x14ac:dyDescent="0.2">
      <c r="A32" s="9">
        <v>28</v>
      </c>
      <c r="B32" s="27">
        <v>2.8671605905626896E-2</v>
      </c>
      <c r="C32" s="27">
        <v>3.1335851493893063E-2</v>
      </c>
      <c r="D32" s="27">
        <v>3.141803255808151E-2</v>
      </c>
      <c r="E32" s="27">
        <v>3.1335851493893063E-2</v>
      </c>
      <c r="F32" s="27">
        <v>3.3071297458061144E-2</v>
      </c>
      <c r="G32" s="27">
        <v>2.9614576243274016E-2</v>
      </c>
      <c r="H32" s="27">
        <v>3.2244591511606302E-2</v>
      </c>
      <c r="I32" s="27">
        <v>4.3349390529486609E-2</v>
      </c>
      <c r="J32" s="27">
        <v>1.9707213085561337E-2</v>
      </c>
      <c r="L32" s="9">
        <v>28</v>
      </c>
      <c r="M32" s="27">
        <v>3.0767081598566337E-2</v>
      </c>
      <c r="N32" s="27">
        <v>3.3339335542125648E-2</v>
      </c>
      <c r="O32" s="27">
        <v>3.3421772399863547E-2</v>
      </c>
      <c r="P32" s="27">
        <v>3.3339335542125648E-2</v>
      </c>
      <c r="Q32" s="27">
        <v>3.4998476941731749E-2</v>
      </c>
      <c r="R32" s="27">
        <v>3.1672291714498702E-2</v>
      </c>
      <c r="S32" s="27">
        <v>3.3980339197919429E-2</v>
      </c>
      <c r="T32" s="27">
        <v>4.539426138636915E-2</v>
      </c>
      <c r="U32" s="27">
        <v>2.1685734249017985E-2</v>
      </c>
    </row>
    <row r="33" spans="1:21" x14ac:dyDescent="0.2">
      <c r="A33" s="9">
        <v>29</v>
      </c>
      <c r="B33" s="27">
        <v>2.8915035482879325E-2</v>
      </c>
      <c r="C33" s="27">
        <v>3.1559829631298664E-2</v>
      </c>
      <c r="D33" s="27">
        <v>3.163965357535492E-2</v>
      </c>
      <c r="E33" s="27">
        <v>3.1559829631298664E-2</v>
      </c>
      <c r="F33" s="27">
        <v>3.3245666061640256E-2</v>
      </c>
      <c r="G33" s="27">
        <v>2.9888500745440139E-2</v>
      </c>
      <c r="H33" s="27">
        <v>3.2444263246211635E-2</v>
      </c>
      <c r="I33" s="27">
        <v>4.3309057411142104E-2</v>
      </c>
      <c r="J33" s="27">
        <v>2.0220716154854435E-2</v>
      </c>
      <c r="L33" s="9">
        <v>29</v>
      </c>
      <c r="M33" s="27">
        <v>3.0947007574161356E-2</v>
      </c>
      <c r="N33" s="27">
        <v>3.350307285793086E-2</v>
      </c>
      <c r="O33" s="27">
        <v>3.358316429232211E-2</v>
      </c>
      <c r="P33" s="27">
        <v>3.350307285793086E-2</v>
      </c>
      <c r="Q33" s="27">
        <v>3.5115228526506614E-2</v>
      </c>
      <c r="R33" s="27">
        <v>3.188351876318829E-2</v>
      </c>
      <c r="S33" s="27">
        <v>3.4127534283933336E-2</v>
      </c>
      <c r="T33" s="27">
        <v>4.5295937251195628E-2</v>
      </c>
      <c r="U33" s="27">
        <v>2.2138178757387106E-2</v>
      </c>
    </row>
    <row r="34" spans="1:21" x14ac:dyDescent="0.2">
      <c r="A34" s="9">
        <v>30</v>
      </c>
      <c r="B34" s="27">
        <v>2.9154045731443645E-2</v>
      </c>
      <c r="C34" s="27">
        <v>3.1780086608760083E-2</v>
      </c>
      <c r="D34" s="27">
        <v>3.1857628331142918E-2</v>
      </c>
      <c r="E34" s="27">
        <v>3.1780086608760083E-2</v>
      </c>
      <c r="F34" s="27">
        <v>3.3417866083193193E-2</v>
      </c>
      <c r="G34" s="27">
        <v>3.0157003377747404E-2</v>
      </c>
      <c r="H34" s="27">
        <v>3.2640617724814858E-2</v>
      </c>
      <c r="I34" s="27">
        <v>4.3268602582116733E-2</v>
      </c>
      <c r="J34" s="27">
        <v>2.0721785678669224E-2</v>
      </c>
      <c r="L34" s="9">
        <v>30</v>
      </c>
      <c r="M34" s="27">
        <v>3.1125255916764072E-2</v>
      </c>
      <c r="N34" s="27">
        <v>3.3665600163031328E-2</v>
      </c>
      <c r="O34" s="27">
        <v>3.3743417556340694E-2</v>
      </c>
      <c r="P34" s="27">
        <v>3.3665600163031328E-2</v>
      </c>
      <c r="Q34" s="27">
        <v>3.5232169504743949E-2</v>
      </c>
      <c r="R34" s="27">
        <v>3.2092091556631841E-2</v>
      </c>
      <c r="S34" s="27">
        <v>3.42736697044701E-2</v>
      </c>
      <c r="T34" s="27">
        <v>4.5199435323235226E-2</v>
      </c>
      <c r="U34" s="27">
        <v>2.2581029203336822E-2</v>
      </c>
    </row>
    <row r="35" spans="1:21" x14ac:dyDescent="0.2">
      <c r="A35" s="9">
        <v>31</v>
      </c>
      <c r="B35" s="27">
        <v>2.9387249729915021E-2</v>
      </c>
      <c r="C35" s="27">
        <v>3.1995273611969965E-2</v>
      </c>
      <c r="D35" s="27">
        <v>3.2070615167389516E-2</v>
      </c>
      <c r="E35" s="27">
        <v>3.1995273611969965E-2</v>
      </c>
      <c r="F35" s="27">
        <v>3.3586702715721728E-2</v>
      </c>
      <c r="G35" s="27">
        <v>3.041861202466456E-2</v>
      </c>
      <c r="H35" s="27">
        <v>3.2832479161450046E-2</v>
      </c>
      <c r="I35" s="27">
        <v>4.3228373647649532E-2</v>
      </c>
      <c r="J35" s="27">
        <v>2.1207969526961357E-2</v>
      </c>
      <c r="L35" s="9">
        <v>31</v>
      </c>
      <c r="M35" s="27">
        <v>3.1300434488562123E-2</v>
      </c>
      <c r="N35" s="27">
        <v>3.3825586284888853E-2</v>
      </c>
      <c r="O35" s="27">
        <v>3.3901208730339416E-2</v>
      </c>
      <c r="P35" s="27">
        <v>3.3825586284888853E-2</v>
      </c>
      <c r="Q35" s="27">
        <v>3.5348127796522411E-2</v>
      </c>
      <c r="R35" s="27">
        <v>3.2296518988288447E-2</v>
      </c>
      <c r="S35" s="27">
        <v>3.4417562895057152E-2</v>
      </c>
      <c r="T35" s="27">
        <v>4.5105198020166881E-2</v>
      </c>
      <c r="U35" s="27">
        <v>2.3011789125540805E-2</v>
      </c>
    </row>
    <row r="36" spans="1:21" x14ac:dyDescent="0.2">
      <c r="A36" s="9">
        <v>32</v>
      </c>
      <c r="B36" s="27">
        <v>2.9613718065507388E-2</v>
      </c>
      <c r="C36" s="27">
        <v>3.2204475714758596E-2</v>
      </c>
      <c r="D36" s="27">
        <v>3.2277702870474823E-2</v>
      </c>
      <c r="E36" s="27">
        <v>3.2204475714758596E-2</v>
      </c>
      <c r="F36" s="27">
        <v>3.3751342586720856E-2</v>
      </c>
      <c r="G36" s="27">
        <v>3.0672355389647743E-2</v>
      </c>
      <c r="H36" s="27">
        <v>3.3019046748834047E-2</v>
      </c>
      <c r="I36" s="27">
        <v>4.3188634891513589E-2</v>
      </c>
      <c r="J36" s="27">
        <v>2.1677752958681795E-2</v>
      </c>
      <c r="L36" s="9">
        <v>32</v>
      </c>
      <c r="M36" s="27">
        <v>3.1471563417322157E-2</v>
      </c>
      <c r="N36" s="27">
        <v>3.3982086131971512E-2</v>
      </c>
      <c r="O36" s="27">
        <v>3.4055596938600274E-2</v>
      </c>
      <c r="P36" s="27">
        <v>3.3982086131971512E-2</v>
      </c>
      <c r="Q36" s="27">
        <v>3.5462247232175281E-2</v>
      </c>
      <c r="R36" s="27">
        <v>3.2495768641241707E-2</v>
      </c>
      <c r="S36" s="27">
        <v>3.4558370719143472E-2</v>
      </c>
      <c r="T36" s="27">
        <v>4.501353230727867E-2</v>
      </c>
      <c r="U36" s="27">
        <v>2.3428860216266223E-2</v>
      </c>
    </row>
    <row r="37" spans="1:21" x14ac:dyDescent="0.2">
      <c r="A37" s="9">
        <v>33</v>
      </c>
      <c r="B37" s="27">
        <v>2.9832863675588905E-2</v>
      </c>
      <c r="C37" s="27">
        <v>3.2407103748187227E-2</v>
      </c>
      <c r="D37" s="27">
        <v>3.2478303524304808E-2</v>
      </c>
      <c r="E37" s="27">
        <v>3.2407103748187227E-2</v>
      </c>
      <c r="F37" s="27">
        <v>3.3911226119176519E-2</v>
      </c>
      <c r="G37" s="27">
        <v>3.0917635258780995E-2</v>
      </c>
      <c r="H37" s="27">
        <v>3.3199802156367753E-2</v>
      </c>
      <c r="I37" s="27">
        <v>4.3149584572337529E-2</v>
      </c>
      <c r="J37" s="27">
        <v>2.2130303031371534E-2</v>
      </c>
      <c r="L37" s="9">
        <v>33</v>
      </c>
      <c r="M37" s="27">
        <v>3.1637975092042581E-2</v>
      </c>
      <c r="N37" s="27">
        <v>3.4134447969925263E-2</v>
      </c>
      <c r="O37" s="27">
        <v>3.4205932144478535E-2</v>
      </c>
      <c r="P37" s="27">
        <v>3.4134447969925263E-2</v>
      </c>
      <c r="Q37" s="27">
        <v>3.5573914208711033E-2</v>
      </c>
      <c r="R37" s="27">
        <v>3.2689153611675792E-2</v>
      </c>
      <c r="S37" s="27">
        <v>3.469550873994387E-2</v>
      </c>
      <c r="T37" s="27">
        <v>4.492464041710309E-2</v>
      </c>
      <c r="U37" s="27">
        <v>2.3831301777372804E-2</v>
      </c>
    </row>
    <row r="38" spans="1:21" x14ac:dyDescent="0.2">
      <c r="A38" s="9">
        <v>34</v>
      </c>
      <c r="B38" s="27">
        <v>3.0044354775345949E-2</v>
      </c>
      <c r="C38" s="27">
        <v>3.2602812354544541E-2</v>
      </c>
      <c r="D38" s="27">
        <v>3.2672071286855786E-2</v>
      </c>
      <c r="E38" s="27">
        <v>3.2602812354544541E-2</v>
      </c>
      <c r="F38" s="27">
        <v>3.4066000682710706E-2</v>
      </c>
      <c r="G38" s="27">
        <v>3.1154130234636312E-2</v>
      </c>
      <c r="H38" s="27">
        <v>3.3374439194258532E-2</v>
      </c>
      <c r="I38" s="27">
        <v>4.3111368634940694E-2</v>
      </c>
      <c r="J38" s="27">
        <v>2.2565279930368165E-2</v>
      </c>
      <c r="L38" s="9">
        <v>34</v>
      </c>
      <c r="M38" s="27">
        <v>3.1799237998493268E-2</v>
      </c>
      <c r="N38" s="27">
        <v>3.4282242635527371E-2</v>
      </c>
      <c r="O38" s="27">
        <v>3.4351785086444986E-2</v>
      </c>
      <c r="P38" s="27">
        <v>3.4282242635527371E-2</v>
      </c>
      <c r="Q38" s="27">
        <v>3.5682701279631246E-2</v>
      </c>
      <c r="R38" s="27">
        <v>3.2876246655271224E-2</v>
      </c>
      <c r="S38" s="27">
        <v>3.4828589412183364E-2</v>
      </c>
      <c r="T38" s="27">
        <v>4.483864389819181E-2</v>
      </c>
      <c r="U38" s="27">
        <v>2.4218652460417545E-2</v>
      </c>
    </row>
    <row r="39" spans="1:21" x14ac:dyDescent="0.2">
      <c r="A39" s="9">
        <v>35</v>
      </c>
      <c r="B39" s="27">
        <v>3.0248048837447916E-2</v>
      </c>
      <c r="C39" s="27">
        <v>3.2791437708775906E-2</v>
      </c>
      <c r="D39" s="27">
        <v>3.2858840642933984E-2</v>
      </c>
      <c r="E39" s="27">
        <v>3.2791437708775906E-2</v>
      </c>
      <c r="F39" s="27">
        <v>3.4215469453291014E-2</v>
      </c>
      <c r="G39" s="27">
        <v>3.1381722986134619E-2</v>
      </c>
      <c r="H39" s="27">
        <v>3.3542810184785665E-2</v>
      </c>
      <c r="I39" s="27">
        <v>4.3074091610919574E-2</v>
      </c>
      <c r="J39" s="27">
        <v>2.2982697237674987E-2</v>
      </c>
      <c r="L39" s="9">
        <v>35</v>
      </c>
      <c r="M39" s="27">
        <v>3.1955098530095372E-2</v>
      </c>
      <c r="N39" s="27">
        <v>3.4425209327613171E-2</v>
      </c>
      <c r="O39" s="27">
        <v>3.4492893603453867E-2</v>
      </c>
      <c r="P39" s="27">
        <v>3.4425209327613171E-2</v>
      </c>
      <c r="Q39" s="27">
        <v>3.5788323624904139E-2</v>
      </c>
      <c r="R39" s="27">
        <v>3.305681486023726E-2</v>
      </c>
      <c r="S39" s="27">
        <v>3.4957374612824665E-2</v>
      </c>
      <c r="T39" s="27">
        <v>4.4755602468161015E-2</v>
      </c>
      <c r="U39" s="27">
        <v>2.4590797710525081E-2</v>
      </c>
    </row>
    <row r="40" spans="1:21" x14ac:dyDescent="0.2">
      <c r="A40" s="9">
        <v>36</v>
      </c>
      <c r="B40" s="27">
        <v>3.0443942438810323E-2</v>
      </c>
      <c r="C40" s="27">
        <v>3.2972950093290487E-2</v>
      </c>
      <c r="D40" s="27">
        <v>3.3038579369690346E-2</v>
      </c>
      <c r="E40" s="27">
        <v>3.2972950093290487E-2</v>
      </c>
      <c r="F40" s="27">
        <v>3.4359552205500243E-2</v>
      </c>
      <c r="G40" s="27">
        <v>3.1600445169945868E-2</v>
      </c>
      <c r="H40" s="27">
        <v>3.3704884993313478E-2</v>
      </c>
      <c r="I40" s="27">
        <v>4.3037825305366706E-2</v>
      </c>
      <c r="J40" s="27">
        <v>2.3382818240448078E-2</v>
      </c>
      <c r="L40" s="9">
        <v>36</v>
      </c>
      <c r="M40" s="27">
        <v>3.2105436427032341E-2</v>
      </c>
      <c r="N40" s="27">
        <v>3.4563213992618191E-2</v>
      </c>
      <c r="O40" s="27">
        <v>3.4629121416076325E-2</v>
      </c>
      <c r="P40" s="27">
        <v>3.4563213992618191E-2</v>
      </c>
      <c r="Q40" s="27">
        <v>3.589060537065758E-2</v>
      </c>
      <c r="R40" s="27">
        <v>3.3230769827705231E-2</v>
      </c>
      <c r="S40" s="27">
        <v>3.5081739097153841E-2</v>
      </c>
      <c r="T40" s="27">
        <v>4.4675528805663722E-2</v>
      </c>
      <c r="U40" s="27">
        <v>2.4947870977222175E-2</v>
      </c>
    </row>
    <row r="41" spans="1:21" x14ac:dyDescent="0.2">
      <c r="A41" s="9">
        <v>37</v>
      </c>
      <c r="B41" s="27">
        <v>3.0632133124071315E-2</v>
      </c>
      <c r="C41" s="27">
        <v>3.3147417744088692E-2</v>
      </c>
      <c r="D41" s="27">
        <v>3.3211352669561434E-2</v>
      </c>
      <c r="E41" s="27">
        <v>3.3147417744088692E-2</v>
      </c>
      <c r="F41" s="27">
        <v>3.449825521159644E-2</v>
      </c>
      <c r="G41" s="27">
        <v>3.1810435696293382E-2</v>
      </c>
      <c r="H41" s="27">
        <v>3.3860719696803709E-2</v>
      </c>
      <c r="I41" s="27">
        <v>4.3002615732657512E-2</v>
      </c>
      <c r="J41" s="27">
        <v>2.3766078935759216E-2</v>
      </c>
      <c r="L41" s="9">
        <v>37</v>
      </c>
      <c r="M41" s="27">
        <v>3.2250230597862695E-2</v>
      </c>
      <c r="N41" s="27">
        <v>3.4696217325139944E-2</v>
      </c>
      <c r="O41" s="27">
        <v>3.4760426419480073E-2</v>
      </c>
      <c r="P41" s="27">
        <v>3.4696217325139944E-2</v>
      </c>
      <c r="Q41" s="27">
        <v>3.5989453477130118E-2</v>
      </c>
      <c r="R41" s="27">
        <v>3.3398129624991002E-2</v>
      </c>
      <c r="S41" s="27">
        <v>3.5201642318609005E-2</v>
      </c>
      <c r="T41" s="27">
        <v>4.4598400158507134E-2</v>
      </c>
      <c r="U41" s="27">
        <v>2.5290180018752606E-2</v>
      </c>
    </row>
    <row r="42" spans="1:21" x14ac:dyDescent="0.2">
      <c r="A42" s="9">
        <v>38</v>
      </c>
      <c r="B42" s="27">
        <v>3.081279040714735E-2</v>
      </c>
      <c r="C42" s="27">
        <v>3.3314979285106405E-2</v>
      </c>
      <c r="D42" s="27">
        <v>3.3377295814395858E-2</v>
      </c>
      <c r="E42" s="27">
        <v>3.3314979285106405E-2</v>
      </c>
      <c r="F42" s="27">
        <v>3.4631648119082481E-2</v>
      </c>
      <c r="G42" s="27">
        <v>3.2011909113326409E-2</v>
      </c>
      <c r="H42" s="27">
        <v>3.4010432618435615E-2</v>
      </c>
      <c r="I42" s="27">
        <v>4.2968488662345372E-2</v>
      </c>
      <c r="J42" s="27">
        <v>2.4133030907175224E-2</v>
      </c>
      <c r="L42" s="9">
        <v>38</v>
      </c>
      <c r="M42" s="27">
        <v>3.2389532884222527E-2</v>
      </c>
      <c r="N42" s="27">
        <v>3.4824250139672719E-2</v>
      </c>
      <c r="O42" s="27">
        <v>3.4886836270626054E-2</v>
      </c>
      <c r="P42" s="27">
        <v>3.4824250139672719E-2</v>
      </c>
      <c r="Q42" s="27">
        <v>3.6084837466400232E-2</v>
      </c>
      <c r="R42" s="27">
        <v>3.3558989714390863E-2</v>
      </c>
      <c r="S42" s="27">
        <v>3.5317106677805965E-2</v>
      </c>
      <c r="T42" s="27">
        <v>4.45241674492034E-2</v>
      </c>
      <c r="U42" s="27">
        <v>2.5618151945419498E-2</v>
      </c>
    </row>
    <row r="43" spans="1:21" x14ac:dyDescent="0.2">
      <c r="A43" s="9">
        <v>39</v>
      </c>
      <c r="B43" s="27">
        <v>3.098613374565562E-2</v>
      </c>
      <c r="C43" s="27">
        <v>3.3475822728932458E-2</v>
      </c>
      <c r="D43" s="27">
        <v>3.3536593298687745E-2</v>
      </c>
      <c r="E43" s="27">
        <v>3.3475822728932458E-2</v>
      </c>
      <c r="F43" s="27">
        <v>3.4759846194480026E-2</v>
      </c>
      <c r="G43" s="27">
        <v>3.2205131690379307E-2</v>
      </c>
      <c r="H43" s="27">
        <v>3.4154186011292387E-2</v>
      </c>
      <c r="I43" s="27">
        <v>4.2935454058153466E-2</v>
      </c>
      <c r="J43" s="27">
        <v>2.4484299051227731E-2</v>
      </c>
      <c r="L43" s="9">
        <v>39</v>
      </c>
      <c r="M43" s="27">
        <v>3.2523447924283744E-2</v>
      </c>
      <c r="N43" s="27">
        <v>3.4947394413721078E-2</v>
      </c>
      <c r="O43" s="27">
        <v>3.5008429589323375E-2</v>
      </c>
      <c r="P43" s="27">
        <v>3.4947394413721078E-2</v>
      </c>
      <c r="Q43" s="27">
        <v>3.6176773672792928E-2</v>
      </c>
      <c r="R43" s="27">
        <v>3.3713500749415148E-2</v>
      </c>
      <c r="S43" s="27">
        <v>3.5428200731320247E-2</v>
      </c>
      <c r="T43" s="27">
        <v>4.4452762409234126E-2</v>
      </c>
      <c r="U43" s="27">
        <v>2.5932292312318639E-2</v>
      </c>
    </row>
    <row r="44" spans="1:21" x14ac:dyDescent="0.2">
      <c r="A44" s="9">
        <v>40</v>
      </c>
      <c r="B44" s="27">
        <v>3.1152415850762782E-2</v>
      </c>
      <c r="C44" s="27">
        <v>3.3630169512160135E-2</v>
      </c>
      <c r="D44" s="27">
        <v>3.3689462984806351E-2</v>
      </c>
      <c r="E44" s="27">
        <v>3.3630169512160135E-2</v>
      </c>
      <c r="F44" s="27">
        <v>3.4882996705474678E-2</v>
      </c>
      <c r="G44" s="27">
        <v>3.2390403375075705E-2</v>
      </c>
      <c r="H44" s="27">
        <v>3.4292172086286987E-2</v>
      </c>
      <c r="I44" s="27">
        <v>4.2903509632888914E-2</v>
      </c>
      <c r="J44" s="27">
        <v>2.4820550433996891E-2</v>
      </c>
      <c r="L44" s="9">
        <v>40</v>
      </c>
      <c r="M44" s="27">
        <v>3.2652117713013018E-2</v>
      </c>
      <c r="N44" s="27">
        <v>3.5065768707786438E-2</v>
      </c>
      <c r="O44" s="27">
        <v>3.5125321493071571E-2</v>
      </c>
      <c r="P44" s="27">
        <v>3.5065768707786438E-2</v>
      </c>
      <c r="Q44" s="27">
        <v>3.6265313007071809E-2</v>
      </c>
      <c r="R44" s="27">
        <v>3.3861851641087126E-2</v>
      </c>
      <c r="S44" s="27">
        <v>3.5535026238202594E-2</v>
      </c>
      <c r="T44" s="27">
        <v>4.4384103157847576E-2</v>
      </c>
      <c r="U44" s="27">
        <v>2.6233154778039669E-2</v>
      </c>
    </row>
    <row r="45" spans="1:21" x14ac:dyDescent="0.2">
      <c r="A45" s="9">
        <v>41</v>
      </c>
      <c r="B45" s="27">
        <v>3.1311910088170025E-2</v>
      </c>
      <c r="C45" s="27">
        <v>3.3778262399333681E-2</v>
      </c>
      <c r="D45" s="27">
        <v>3.383614408505542E-2</v>
      </c>
      <c r="E45" s="27">
        <v>3.3778262399333681E-2</v>
      </c>
      <c r="F45" s="27">
        <v>3.5001268501957394E-2</v>
      </c>
      <c r="G45" s="27">
        <v>3.2568044241036986E-2</v>
      </c>
      <c r="H45" s="27">
        <v>3.4424602388114511E-2</v>
      </c>
      <c r="I45" s="27">
        <v>4.2872643695476498E-2</v>
      </c>
      <c r="J45" s="27">
        <v>2.5142471506784281E-2</v>
      </c>
      <c r="L45" s="9">
        <v>41</v>
      </c>
      <c r="M45" s="27">
        <v>3.2775709788414709E-2</v>
      </c>
      <c r="N45" s="27">
        <v>3.5179516971624913E-2</v>
      </c>
      <c r="O45" s="27">
        <v>3.523765248589239E-2</v>
      </c>
      <c r="P45" s="27">
        <v>3.5179516971624913E-2</v>
      </c>
      <c r="Q45" s="27">
        <v>3.6350531457929769E-2</v>
      </c>
      <c r="R45" s="27">
        <v>3.4004256678014544E-2</v>
      </c>
      <c r="S45" s="27">
        <v>3.5637708183439587E-2</v>
      </c>
      <c r="T45" s="27">
        <v>4.4318098551884955E-2</v>
      </c>
      <c r="U45" s="27">
        <v>2.6521318727232179E-2</v>
      </c>
    </row>
    <row r="46" spans="1:21" x14ac:dyDescent="0.2">
      <c r="A46" s="9">
        <v>42</v>
      </c>
      <c r="B46" s="27">
        <v>3.1464901020656244E-2</v>
      </c>
      <c r="C46" s="27">
        <v>3.3920356364102844E-2</v>
      </c>
      <c r="D46" s="27">
        <v>3.3976888097290159E-2</v>
      </c>
      <c r="E46" s="27">
        <v>3.3920356364102844E-2</v>
      </c>
      <c r="F46" s="27">
        <v>3.5114844074123575E-2</v>
      </c>
      <c r="G46" s="27">
        <v>3.2738384373275364E-2</v>
      </c>
      <c r="H46" s="27">
        <v>3.4551699755452914E-2</v>
      </c>
      <c r="I46" s="27">
        <v>4.2842837429953651E-2</v>
      </c>
      <c r="J46" s="27">
        <v>2.5450751606476363E-2</v>
      </c>
      <c r="L46" s="9">
        <v>42</v>
      </c>
      <c r="M46" s="27">
        <v>3.2894408222330362E-2</v>
      </c>
      <c r="N46" s="27">
        <v>3.5288799975486063E-2</v>
      </c>
      <c r="O46" s="27">
        <v>3.5345579947952066E-2</v>
      </c>
      <c r="P46" s="27">
        <v>3.5288799975486063E-2</v>
      </c>
      <c r="Q46" s="27">
        <v>3.6432522730610817E-2</v>
      </c>
      <c r="R46" s="27">
        <v>3.4140945770094522E-2</v>
      </c>
      <c r="S46" s="27">
        <v>3.5736387115175239E-2</v>
      </c>
      <c r="T46" s="27">
        <v>4.4254651563744307E-2</v>
      </c>
      <c r="U46" s="27">
        <v>2.6797372903742067E-2</v>
      </c>
    </row>
    <row r="47" spans="1:21" x14ac:dyDescent="0.2">
      <c r="A47" s="9">
        <v>43</v>
      </c>
      <c r="B47" s="27">
        <v>3.1611677364838053E-2</v>
      </c>
      <c r="C47" s="27">
        <v>3.4056711763595482E-2</v>
      </c>
      <c r="D47" s="27">
        <v>3.4111952016175895E-2</v>
      </c>
      <c r="E47" s="27">
        <v>3.4056711763595482E-2</v>
      </c>
      <c r="F47" s="27">
        <v>3.522391353093024E-2</v>
      </c>
      <c r="G47" s="27">
        <v>3.2901756386827685E-2</v>
      </c>
      <c r="H47" s="27">
        <v>3.4673692277709778E-2</v>
      </c>
      <c r="I47" s="27">
        <v>4.2814066717816512E-2</v>
      </c>
      <c r="J47" s="27">
        <v>2.5746071181235397E-2</v>
      </c>
      <c r="L47" s="9">
        <v>43</v>
      </c>
      <c r="M47" s="27">
        <v>3.300840678328254E-2</v>
      </c>
      <c r="N47" s="27">
        <v>3.5393788779037871E-2</v>
      </c>
      <c r="O47" s="27">
        <v>3.5449271644788505E-2</v>
      </c>
      <c r="P47" s="27">
        <v>3.5393788779037871E-2</v>
      </c>
      <c r="Q47" s="27">
        <v>3.651139255697311E-2</v>
      </c>
      <c r="R47" s="27">
        <v>3.4272157101825407E-2</v>
      </c>
      <c r="S47" s="27">
        <v>3.583121328283867E-2</v>
      </c>
      <c r="T47" s="27">
        <v>4.4193661890450375E-2</v>
      </c>
      <c r="U47" s="27">
        <v>2.7061903581938607E-2</v>
      </c>
    </row>
    <row r="48" spans="1:21" x14ac:dyDescent="0.2">
      <c r="A48" s="9">
        <v>44</v>
      </c>
      <c r="B48" s="27">
        <v>3.1752526803243031E-2</v>
      </c>
      <c r="C48" s="27">
        <v>3.4187589279501829E-2</v>
      </c>
      <c r="D48" s="27">
        <v>3.4241593298147688E-2</v>
      </c>
      <c r="E48" s="27">
        <v>3.4187589279501829E-2</v>
      </c>
      <c r="F48" s="27">
        <v>3.5328670068187185E-2</v>
      </c>
      <c r="G48" s="27">
        <v>3.3058489962059845E-2</v>
      </c>
      <c r="H48" s="27">
        <v>3.4790808794662453E-2</v>
      </c>
      <c r="I48" s="27">
        <v>4.2786303592702524E-2</v>
      </c>
      <c r="J48" s="27">
        <v>2.6029093565338224E-2</v>
      </c>
      <c r="L48" s="9">
        <v>44</v>
      </c>
      <c r="M48" s="27">
        <v>3.3117903782683866E-2</v>
      </c>
      <c r="N48" s="27">
        <v>3.5494659783402049E-2</v>
      </c>
      <c r="O48" s="27">
        <v>3.5548900806149364E-2</v>
      </c>
      <c r="P48" s="27">
        <v>3.5494659783402049E-2</v>
      </c>
      <c r="Q48" s="27">
        <v>3.658725431443588E-2</v>
      </c>
      <c r="R48" s="27">
        <v>3.4398131645297481E-2</v>
      </c>
      <c r="S48" s="27">
        <v>3.5922342178240418E-2</v>
      </c>
      <c r="T48" s="27">
        <v>4.4135027954409267E-2</v>
      </c>
      <c r="U48" s="27">
        <v>2.7315486162514668E-2</v>
      </c>
    </row>
    <row r="49" spans="1:21" x14ac:dyDescent="0.2">
      <c r="A49" s="9">
        <v>45</v>
      </c>
      <c r="B49" s="27">
        <v>3.188773222108332E-2</v>
      </c>
      <c r="C49" s="27">
        <v>3.4313246219472626E-2</v>
      </c>
      <c r="D49" s="27">
        <v>3.4366066177095922E-2</v>
      </c>
      <c r="E49" s="27">
        <v>3.4313246219472626E-2</v>
      </c>
      <c r="F49" s="27">
        <v>3.5429306592087206E-2</v>
      </c>
      <c r="G49" s="27">
        <v>3.3208907922837261E-2</v>
      </c>
      <c r="H49" s="27">
        <v>3.4903275587858884E-2</v>
      </c>
      <c r="I49" s="27">
        <v>4.2759517398714531E-2</v>
      </c>
      <c r="J49" s="27">
        <v>2.6300459413588939E-2</v>
      </c>
      <c r="L49" s="9">
        <v>45</v>
      </c>
      <c r="M49" s="27">
        <v>3.3223098225783509E-2</v>
      </c>
      <c r="N49" s="27">
        <v>3.5591591013413248E-2</v>
      </c>
      <c r="O49" s="27">
        <v>3.5644642425045392E-2</v>
      </c>
      <c r="P49" s="27">
        <v>3.5591591013413248E-2</v>
      </c>
      <c r="Q49" s="27">
        <v>3.6660225670668956E-2</v>
      </c>
      <c r="R49" s="27">
        <v>3.451910910811673E-2</v>
      </c>
      <c r="S49" s="27">
        <v>3.6009931169982634E-2</v>
      </c>
      <c r="T49" s="27">
        <v>4.407864842313769E-2</v>
      </c>
      <c r="U49" s="27">
        <v>2.7558679347962078E-2</v>
      </c>
    </row>
    <row r="50" spans="1:21" x14ac:dyDescent="0.2">
      <c r="A50" s="9">
        <v>46</v>
      </c>
      <c r="B50" s="27">
        <v>3.2017569035243998E-2</v>
      </c>
      <c r="C50" s="27">
        <v>3.4433933864464583E-2</v>
      </c>
      <c r="D50" s="27">
        <v>3.4485619018992608E-2</v>
      </c>
      <c r="E50" s="27">
        <v>3.4433933864464583E-2</v>
      </c>
      <c r="F50" s="27">
        <v>3.5526013238274201E-2</v>
      </c>
      <c r="G50" s="27">
        <v>3.3353323492691267E-2</v>
      </c>
      <c r="H50" s="27">
        <v>3.5011313991412552E-2</v>
      </c>
      <c r="I50" s="27">
        <v>4.2733675709655028E-2</v>
      </c>
      <c r="J50" s="27">
        <v>2.6560783121197584E-2</v>
      </c>
      <c r="L50" s="9">
        <v>46</v>
      </c>
      <c r="M50" s="27">
        <v>3.3324186973272329E-2</v>
      </c>
      <c r="N50" s="27">
        <v>3.5684759355503637E-2</v>
      </c>
      <c r="O50" s="27">
        <v>3.5736670505035706E-2</v>
      </c>
      <c r="P50" s="27">
        <v>3.5684759355503637E-2</v>
      </c>
      <c r="Q50" s="27">
        <v>3.6730426032334229E-2</v>
      </c>
      <c r="R50" s="27">
        <v>3.4635324987431604E-2</v>
      </c>
      <c r="S50" s="27">
        <v>3.6094136989625492E-2</v>
      </c>
      <c r="T50" s="27">
        <v>4.4024423349006137E-2</v>
      </c>
      <c r="U50" s="27">
        <v>2.7792021255557353E-2</v>
      </c>
    </row>
    <row r="51" spans="1:21" x14ac:dyDescent="0.2">
      <c r="A51" s="9">
        <v>47</v>
      </c>
      <c r="B51" s="27">
        <v>3.2142303358331459E-2</v>
      </c>
      <c r="C51" s="27">
        <v>3.4549895618416482E-2</v>
      </c>
      <c r="D51" s="27">
        <v>3.4600492473783495E-2</v>
      </c>
      <c r="E51" s="27">
        <v>3.4549895618416482E-2</v>
      </c>
      <c r="F51" s="27">
        <v>3.5618975583933565E-2</v>
      </c>
      <c r="G51" s="27">
        <v>3.3492038447565209E-2</v>
      </c>
      <c r="H51" s="27">
        <v>3.5115138710539728E-2</v>
      </c>
      <c r="I51" s="27">
        <v>4.2708745055281216E-2</v>
      </c>
      <c r="J51" s="27">
        <v>2.6810650717613793E-2</v>
      </c>
      <c r="L51" s="9">
        <v>47</v>
      </c>
      <c r="M51" s="27">
        <v>3.342136268468332E-2</v>
      </c>
      <c r="N51" s="27">
        <v>3.5774338537071015E-2</v>
      </c>
      <c r="O51" s="27">
        <v>3.5825156043600481E-2</v>
      </c>
      <c r="P51" s="27">
        <v>3.5774338537071015E-2</v>
      </c>
      <c r="Q51" s="27">
        <v>3.6797974623904883E-2</v>
      </c>
      <c r="R51" s="27">
        <v>3.4747008475021879E-2</v>
      </c>
      <c r="S51" s="27">
        <v>3.6175113880784204E-2</v>
      </c>
      <c r="T51" s="27">
        <v>4.3972255009317118E-2</v>
      </c>
      <c r="U51" s="27">
        <v>2.8016026978999742E-2</v>
      </c>
    </row>
    <row r="52" spans="1:21" x14ac:dyDescent="0.2">
      <c r="A52" s="9">
        <v>48</v>
      </c>
      <c r="B52" s="27">
        <v>3.2262190798677093E-2</v>
      </c>
      <c r="C52" s="27">
        <v>3.4661365771249786E-2</v>
      </c>
      <c r="D52" s="27">
        <v>3.4710918236995569E-2</v>
      </c>
      <c r="E52" s="27">
        <v>3.4661365771249786E-2</v>
      </c>
      <c r="F52" s="27">
        <v>3.5708373394869319E-2</v>
      </c>
      <c r="G52" s="27">
        <v>3.3625341947865817E-2</v>
      </c>
      <c r="H52" s="27">
        <v>3.5214956683152554E-2</v>
      </c>
      <c r="I52" s="27">
        <v>4.2684691491772009E-2</v>
      </c>
      <c r="J52" s="27">
        <v>2.7050618846016894E-2</v>
      </c>
      <c r="L52" s="9">
        <v>48</v>
      </c>
      <c r="M52" s="27">
        <v>3.3514812365202262E-2</v>
      </c>
      <c r="N52" s="27">
        <v>3.5860497680082704E-2</v>
      </c>
      <c r="O52" s="27">
        <v>3.591026558585253E-2</v>
      </c>
      <c r="P52" s="27">
        <v>3.5860497680082704E-2</v>
      </c>
      <c r="Q52" s="27">
        <v>3.6862989059782247E-2</v>
      </c>
      <c r="R52" s="27">
        <v>3.4854381015344993E-2</v>
      </c>
      <c r="S52" s="27">
        <v>3.6253012263300688E-2</v>
      </c>
      <c r="T52" s="27">
        <v>4.3922048510614653E-2</v>
      </c>
      <c r="U52" s="27">
        <v>2.8231187226267718E-2</v>
      </c>
    </row>
    <row r="53" spans="1:21" x14ac:dyDescent="0.2">
      <c r="A53" s="9">
        <v>49</v>
      </c>
      <c r="B53" s="27">
        <v>3.2377475742029649E-2</v>
      </c>
      <c r="C53" s="27">
        <v>3.4768568728434257E-2</v>
      </c>
      <c r="D53" s="27">
        <v>3.4817118275396464E-2</v>
      </c>
      <c r="E53" s="27">
        <v>3.4768568728434257E-2</v>
      </c>
      <c r="F53" s="27">
        <v>3.5794379784126695E-2</v>
      </c>
      <c r="G53" s="27">
        <v>3.3753509881997656E-2</v>
      </c>
      <c r="H53" s="27">
        <v>3.5310966356278284E-2</v>
      </c>
      <c r="I53" s="27">
        <v>4.2661481046468497E-2</v>
      </c>
      <c r="J53" s="27">
        <v>2.7281214533758646E-2</v>
      </c>
      <c r="L53" s="9">
        <v>49</v>
      </c>
      <c r="M53" s="27">
        <v>3.3604716376697708E-2</v>
      </c>
      <c r="N53" s="27">
        <v>3.5943400298128925E-2</v>
      </c>
      <c r="O53" s="27">
        <v>3.599216021893703E-2</v>
      </c>
      <c r="P53" s="27">
        <v>3.5943400298128925E-2</v>
      </c>
      <c r="Q53" s="27">
        <v>3.692558430199111E-2</v>
      </c>
      <c r="R53" s="27">
        <v>3.4957655362537476E-2</v>
      </c>
      <c r="S53" s="27">
        <v>3.6327977796580146E-2</v>
      </c>
      <c r="T53" s="27">
        <v>4.3873712208091442E-2</v>
      </c>
      <c r="U53" s="27">
        <v>2.8437967749931126E-2</v>
      </c>
    </row>
    <row r="54" spans="1:21" x14ac:dyDescent="0.2">
      <c r="A54" s="9">
        <v>50</v>
      </c>
      <c r="B54" s="27">
        <v>3.2488390995412564E-2</v>
      </c>
      <c r="C54" s="27">
        <v>3.4871718593150858E-2</v>
      </c>
      <c r="D54" s="27">
        <v>3.4919304403556506E-2</v>
      </c>
      <c r="E54" s="27">
        <v>3.4871718593150858E-2</v>
      </c>
      <c r="F54" s="27">
        <v>3.5877160685672926E-2</v>
      </c>
      <c r="G54" s="27">
        <v>3.3876804591763676E-2</v>
      </c>
      <c r="H54" s="27">
        <v>3.5403357277417724E-2</v>
      </c>
      <c r="I54" s="27">
        <v>4.2639080061203316E-2</v>
      </c>
      <c r="J54" s="27">
        <v>2.7502935530344885E-2</v>
      </c>
      <c r="L54" s="9">
        <v>50</v>
      </c>
      <c r="M54" s="27">
        <v>3.3691247804285007E-2</v>
      </c>
      <c r="N54" s="27">
        <v>3.6023203634566681E-2</v>
      </c>
      <c r="O54" s="27">
        <v>3.6070994905615938E-2</v>
      </c>
      <c r="P54" s="27">
        <v>3.6023203634566681E-2</v>
      </c>
      <c r="Q54" s="27">
        <v>3.6985871918552071E-2</v>
      </c>
      <c r="R54" s="27">
        <v>3.5057035016587079E-2</v>
      </c>
      <c r="S54" s="27">
        <v>3.6400150751134452E-2</v>
      </c>
      <c r="T54" s="27">
        <v>4.3827157980595555E-2</v>
      </c>
      <c r="U54" s="27">
        <v>2.8636809353880022E-2</v>
      </c>
    </row>
    <row r="55" spans="1:21" x14ac:dyDescent="0.2">
      <c r="A55" s="9">
        <v>51</v>
      </c>
      <c r="B55" s="27">
        <v>3.2595157700594068E-2</v>
      </c>
      <c r="C55" s="27">
        <v>3.4971019012578042E-2</v>
      </c>
      <c r="D55" s="27">
        <v>3.5017678123443918E-2</v>
      </c>
      <c r="E55" s="27">
        <v>3.4971019012578042E-2</v>
      </c>
      <c r="F55" s="27">
        <v>3.5956874567720787E-2</v>
      </c>
      <c r="G55" s="27">
        <v>3.399547487961696E-2</v>
      </c>
      <c r="H55" s="27">
        <v>3.5492309923056853E-2</v>
      </c>
      <c r="I55" s="27">
        <v>4.2617455453935582E-2</v>
      </c>
      <c r="J55" s="27">
        <v>2.7716251043964135E-2</v>
      </c>
      <c r="L55" s="9">
        <v>51</v>
      </c>
      <c r="M55" s="27">
        <v>3.37745720935545E-2</v>
      </c>
      <c r="N55" s="27">
        <v>3.6100058261636425E-2</v>
      </c>
      <c r="O55" s="27">
        <v>3.6146918077556212E-2</v>
      </c>
      <c r="P55" s="27">
        <v>3.6100058261636425E-2</v>
      </c>
      <c r="Q55" s="27">
        <v>3.7043959575531193E-2</v>
      </c>
      <c r="R55" s="27">
        <v>3.5152713945525438E-2</v>
      </c>
      <c r="S55" s="27">
        <v>3.6469665616942981E-2</v>
      </c>
      <c r="T55" s="27">
        <v>4.3782301393487044E-2</v>
      </c>
      <c r="U55" s="27">
        <v>2.8828128312246681E-2</v>
      </c>
    </row>
    <row r="56" spans="1:21" x14ac:dyDescent="0.2">
      <c r="A56" s="9">
        <v>52</v>
      </c>
      <c r="B56" s="27">
        <v>3.269798544558089E-2</v>
      </c>
      <c r="C56" s="27">
        <v>3.5066663219683214E-2</v>
      </c>
      <c r="D56" s="27">
        <v>3.5112430658889027E-2</v>
      </c>
      <c r="E56" s="27">
        <v>3.5066663219683214E-2</v>
      </c>
      <c r="F56" s="27">
        <v>3.6033672326772681E-2</v>
      </c>
      <c r="G56" s="27">
        <v>3.410975622069734E-2</v>
      </c>
      <c r="H56" s="27">
        <v>3.5577995703818699E-2</v>
      </c>
      <c r="I56" s="27">
        <v>4.2596574914676388E-2</v>
      </c>
      <c r="J56" s="27">
        <v>2.7921602749130248E-2</v>
      </c>
      <c r="L56" s="9">
        <v>52</v>
      </c>
      <c r="M56" s="27">
        <v>3.3854846892205082E-2</v>
      </c>
      <c r="N56" s="27">
        <v>3.6174107877833706E-2</v>
      </c>
      <c r="O56" s="27">
        <v>3.6220071426086076E-2</v>
      </c>
      <c r="P56" s="27">
        <v>3.6174107877833706E-2</v>
      </c>
      <c r="Q56" s="27">
        <v>3.7099950709896579E-2</v>
      </c>
      <c r="R56" s="27">
        <v>3.5244876521251634E-2</v>
      </c>
      <c r="S56" s="27">
        <v>3.6536650892591949E-2</v>
      </c>
      <c r="T56" s="27">
        <v>4.3739061775004417E-2</v>
      </c>
      <c r="U56" s="27">
        <v>2.9012317076007266E-2</v>
      </c>
    </row>
    <row r="57" spans="1:21" x14ac:dyDescent="0.2">
      <c r="A57" s="9">
        <v>53</v>
      </c>
      <c r="B57" s="27">
        <v>3.2797072518887305E-2</v>
      </c>
      <c r="C57" s="27">
        <v>3.515883421740118E-2</v>
      </c>
      <c r="D57" s="27">
        <v>3.5203743132127041E-2</v>
      </c>
      <c r="E57" s="27">
        <v>3.515883421740118E-2</v>
      </c>
      <c r="F57" s="27">
        <v>3.6107697316396736E-2</v>
      </c>
      <c r="G57" s="27">
        <v>3.4219871120420464E-2</v>
      </c>
      <c r="H57" s="27">
        <v>3.5660577099230428E-2</v>
      </c>
      <c r="I57" s="27">
        <v>4.2576407048676934E-2</v>
      </c>
      <c r="J57" s="27">
        <v>2.8119405969805777E-2</v>
      </c>
      <c r="L57" s="9">
        <v>53</v>
      </c>
      <c r="M57" s="27">
        <v>3.3932222044408933E-2</v>
      </c>
      <c r="N57" s="27">
        <v>3.6245489254486563E-2</v>
      </c>
      <c r="O57" s="27">
        <v>3.6290589841720733E-2</v>
      </c>
      <c r="P57" s="27">
        <v>3.6245489254486563E-2</v>
      </c>
      <c r="Q57" s="27">
        <v>3.7153944341450806E-2</v>
      </c>
      <c r="R57" s="27">
        <v>3.5333697612802251E-2</v>
      </c>
      <c r="S57" s="27">
        <v>3.6601229011228309E-2</v>
      </c>
      <c r="T57" s="27">
        <v>4.3697362226543746E-2</v>
      </c>
      <c r="U57" s="27">
        <v>2.9189745173206827E-2</v>
      </c>
    </row>
    <row r="58" spans="1:21" x14ac:dyDescent="0.2">
      <c r="A58" s="9">
        <v>54</v>
      </c>
      <c r="B58" s="27">
        <v>3.2892606264050439E-2</v>
      </c>
      <c r="C58" s="27">
        <v>3.524770506417374E-2</v>
      </c>
      <c r="D58" s="27">
        <v>3.5291786841630257E-2</v>
      </c>
      <c r="E58" s="27">
        <v>3.524770506417374E-2</v>
      </c>
      <c r="F58" s="27">
        <v>3.6179085474901562E-2</v>
      </c>
      <c r="G58" s="27">
        <v>3.4326029572243177E-2</v>
      </c>
      <c r="H58" s="27">
        <v>3.5740207885671671E-2</v>
      </c>
      <c r="I58" s="27">
        <v>4.2556921477423737E-2</v>
      </c>
      <c r="J58" s="27">
        <v>2.8310050966690925E-2</v>
      </c>
      <c r="L58" s="9">
        <v>54</v>
      </c>
      <c r="M58" s="27">
        <v>3.4006839697665825E-2</v>
      </c>
      <c r="N58" s="27">
        <v>3.6314332293226004E-2</v>
      </c>
      <c r="O58" s="27">
        <v>3.6358601464404394E-2</v>
      </c>
      <c r="P58" s="27">
        <v>3.6314332293226004E-2</v>
      </c>
      <c r="Q58" s="27">
        <v>3.7206034990923786E-2</v>
      </c>
      <c r="R58" s="27">
        <v>3.5419342793554742E-2</v>
      </c>
      <c r="S58" s="27">
        <v>3.6663516368886651E-2</v>
      </c>
      <c r="T58" s="27">
        <v>4.3657129583051457E-2</v>
      </c>
      <c r="U58" s="27">
        <v>2.9360760232131078E-2</v>
      </c>
    </row>
    <row r="59" spans="1:21" x14ac:dyDescent="0.2">
      <c r="A59" s="9">
        <v>55</v>
      </c>
      <c r="B59" s="27">
        <v>3.2984763501793468E-2</v>
      </c>
      <c r="C59" s="27">
        <v>3.5333439229283892E-2</v>
      </c>
      <c r="D59" s="27">
        <v>3.5376723609834571E-2</v>
      </c>
      <c r="E59" s="27">
        <v>3.5333439229283892E-2</v>
      </c>
      <c r="F59" s="27">
        <v>3.6247965524059511E-2</v>
      </c>
      <c r="G59" s="27">
        <v>3.442842958100556E-2</v>
      </c>
      <c r="H59" s="27">
        <v>3.5817033429335954E-2</v>
      </c>
      <c r="I59" s="27">
        <v>4.2538088905994975E-2</v>
      </c>
      <c r="J59" s="27">
        <v>2.8493904275937787E-2</v>
      </c>
      <c r="L59" s="9">
        <v>55</v>
      </c>
      <c r="M59" s="27">
        <v>3.407883449088378E-2</v>
      </c>
      <c r="N59" s="27">
        <v>3.6380760164481218E-2</v>
      </c>
      <c r="O59" s="27">
        <v>3.6424227814784826E-2</v>
      </c>
      <c r="P59" s="27">
        <v>3.6380760164481218E-2</v>
      </c>
      <c r="Q59" s="27">
        <v>3.7256312678282999E-2</v>
      </c>
      <c r="R59" s="27">
        <v>3.5501968628758318E-2</v>
      </c>
      <c r="S59" s="27">
        <v>3.6723623428238428E-2</v>
      </c>
      <c r="T59" s="27">
        <v>4.3618294336362773E-2</v>
      </c>
      <c r="U59" s="27">
        <v>2.9525689074674899E-2</v>
      </c>
    </row>
    <row r="60" spans="1:21" x14ac:dyDescent="0.2">
      <c r="A60" s="9">
        <v>56</v>
      </c>
      <c r="B60" s="27">
        <v>3.307371099497658E-2</v>
      </c>
      <c r="C60" s="27">
        <v>3.5416190993802665E-2</v>
      </c>
      <c r="D60" s="27">
        <v>3.5458706176693111E-2</v>
      </c>
      <c r="E60" s="27">
        <v>3.5416190993802665E-2</v>
      </c>
      <c r="F60" s="27">
        <v>3.6314459217298811E-2</v>
      </c>
      <c r="G60" s="27">
        <v>3.4527257725622151E-2</v>
      </c>
      <c r="H60" s="27">
        <v>3.5891191022553004E-2</v>
      </c>
      <c r="I60" s="27">
        <v>4.2519881163733508E-2</v>
      </c>
      <c r="J60" s="27">
        <v>2.8671310060758737E-2</v>
      </c>
      <c r="L60" s="9">
        <v>56</v>
      </c>
      <c r="M60" s="27">
        <v>3.4148333799470798E-2</v>
      </c>
      <c r="N60" s="27">
        <v>3.6444889503771449E-2</v>
      </c>
      <c r="O60" s="27">
        <v>3.6487583983431104E-2</v>
      </c>
      <c r="P60" s="27">
        <v>3.6444889503771449E-2</v>
      </c>
      <c r="Q60" s="27">
        <v>3.7304862980848563E-2</v>
      </c>
      <c r="R60" s="27">
        <v>3.5581723017545697E-2</v>
      </c>
      <c r="S60" s="27">
        <v>3.6781654876738124E-2</v>
      </c>
      <c r="T60" s="27">
        <v>4.3580790531631886E-2</v>
      </c>
      <c r="U60" s="27">
        <v>2.9684838840917438E-2</v>
      </c>
    </row>
    <row r="61" spans="1:21" x14ac:dyDescent="0.2">
      <c r="A61" s="9">
        <v>57</v>
      </c>
      <c r="B61" s="27">
        <v>3.3159605937509884E-2</v>
      </c>
      <c r="C61" s="27">
        <v>3.5496105878742412E-2</v>
      </c>
      <c r="D61" s="27">
        <v>3.5537878620732544E-2</v>
      </c>
      <c r="E61" s="27">
        <v>3.5496105878742412E-2</v>
      </c>
      <c r="F61" s="27">
        <v>3.6378681620728548E-2</v>
      </c>
      <c r="G61" s="27">
        <v>3.4622689741417023E-2</v>
      </c>
      <c r="H61" s="27">
        <v>3.5962810246887633E-2</v>
      </c>
      <c r="I61" s="27">
        <v>4.2502271223879395E-2</v>
      </c>
      <c r="J61" s="27">
        <v>2.8842591448200672E-2</v>
      </c>
      <c r="L61" s="9">
        <v>57</v>
      </c>
      <c r="M61" s="27">
        <v>3.4215458018761025E-2</v>
      </c>
      <c r="N61" s="27">
        <v>3.6506830647815569E-2</v>
      </c>
      <c r="O61" s="27">
        <v>3.6548778860096443E-2</v>
      </c>
      <c r="P61" s="27">
        <v>3.6506830647815569E-2</v>
      </c>
      <c r="Q61" s="27">
        <v>3.7351767135189284E-2</v>
      </c>
      <c r="R61" s="27">
        <v>3.5658745569645101E-2</v>
      </c>
      <c r="S61" s="27">
        <v>3.6837709822816755E-2</v>
      </c>
      <c r="T61" s="27">
        <v>4.3544555644841498E-2</v>
      </c>
      <c r="U61" s="27">
        <v>2.9838498116426804E-2</v>
      </c>
    </row>
    <row r="62" spans="1:21" x14ac:dyDescent="0.2">
      <c r="A62" s="9">
        <v>58</v>
      </c>
      <c r="B62" s="27">
        <v>3.3242596453102902E-2</v>
      </c>
      <c r="C62" s="27">
        <v>3.5573321086517007E-2</v>
      </c>
      <c r="D62" s="27">
        <v>3.5614376793758451E-2</v>
      </c>
      <c r="E62" s="27">
        <v>3.5573321086517007E-2</v>
      </c>
      <c r="F62" s="27">
        <v>3.6440741414227373E-2</v>
      </c>
      <c r="G62" s="27">
        <v>3.4714891107430423E-2</v>
      </c>
      <c r="H62" s="27">
        <v>3.6032013350438596E-2</v>
      </c>
      <c r="I62" s="27">
        <v>4.248523320674269E-2</v>
      </c>
      <c r="J62" s="27">
        <v>2.9008051831581838E-2</v>
      </c>
      <c r="L62" s="9">
        <v>58</v>
      </c>
      <c r="M62" s="27">
        <v>3.4280320871453496E-2</v>
      </c>
      <c r="N62" s="27">
        <v>3.6566687896583794E-2</v>
      </c>
      <c r="O62" s="27">
        <v>3.6607915389220702E-2</v>
      </c>
      <c r="P62" s="27">
        <v>3.6566687896583794E-2</v>
      </c>
      <c r="Q62" s="27">
        <v>3.7397102170252383E-2</v>
      </c>
      <c r="R62" s="27">
        <v>3.5733168001758742E-2</v>
      </c>
      <c r="S62" s="27">
        <v>3.6891882017453526E-2</v>
      </c>
      <c r="T62" s="27">
        <v>4.3509530447657818E-2</v>
      </c>
      <c r="U62" s="27">
        <v>2.9986938041872468E-2</v>
      </c>
    </row>
    <row r="63" spans="1:21" x14ac:dyDescent="0.2">
      <c r="A63" s="9">
        <v>59</v>
      </c>
      <c r="B63" s="27">
        <v>3.3322822093374116E-2</v>
      </c>
      <c r="C63" s="27">
        <v>3.5647965945323712E-2</v>
      </c>
      <c r="D63" s="27">
        <v>3.568832875885497E-2</v>
      </c>
      <c r="E63" s="27">
        <v>3.5647965945323712E-2</v>
      </c>
      <c r="F63" s="27">
        <v>3.6500741202895481E-2</v>
      </c>
      <c r="G63" s="27">
        <v>3.4804017627953154E-2</v>
      </c>
      <c r="H63" s="27">
        <v>3.609891562986034E-2</v>
      </c>
      <c r="I63" s="27">
        <v>4.2468742370124657E-2</v>
      </c>
      <c r="J63" s="27">
        <v>2.9167976125304085E-2</v>
      </c>
      <c r="L63" s="9">
        <v>59</v>
      </c>
      <c r="M63" s="27">
        <v>3.4343029728147512E-2</v>
      </c>
      <c r="N63" s="27">
        <v>3.6624559790674249E-2</v>
      </c>
      <c r="O63" s="27">
        <v>3.666509084108549E-2</v>
      </c>
      <c r="P63" s="27">
        <v>3.6624559790674249E-2</v>
      </c>
      <c r="Q63" s="27">
        <v>3.7440941061943622E-2</v>
      </c>
      <c r="R63" s="27">
        <v>3.5805114542284855E-2</v>
      </c>
      <c r="S63" s="27">
        <v>3.6944260091386516E-2</v>
      </c>
      <c r="T63" s="27">
        <v>4.3475658864515543E-2</v>
      </c>
      <c r="U63" s="27">
        <v>3.0130413390627941E-2</v>
      </c>
    </row>
    <row r="64" spans="1:21" x14ac:dyDescent="0.2">
      <c r="A64" s="9">
        <v>60</v>
      </c>
      <c r="B64" s="27">
        <v>3.3400414327686256E-2</v>
      </c>
      <c r="C64" s="27">
        <v>3.5720162348799711E-2</v>
      </c>
      <c r="D64" s="27">
        <v>3.5759855224042347E-2</v>
      </c>
      <c r="E64" s="27">
        <v>3.5720162348799711E-2</v>
      </c>
      <c r="F64" s="27">
        <v>3.6558777831537492E-2</v>
      </c>
      <c r="G64" s="27">
        <v>3.4890216000553309E-2</v>
      </c>
      <c r="H64" s="27">
        <v>3.6163625810088806E-2</v>
      </c>
      <c r="I64" s="27">
        <v>4.2452775089992567E-2</v>
      </c>
      <c r="J64" s="27">
        <v>2.9322631963443202E-2</v>
      </c>
      <c r="L64" s="9">
        <v>60</v>
      </c>
      <c r="M64" s="27">
        <v>3.4403685932750117E-2</v>
      </c>
      <c r="N64" s="27">
        <v>3.6680539395938405E-2</v>
      </c>
      <c r="O64" s="27">
        <v>3.6720397090569845E-2</v>
      </c>
      <c r="P64" s="27">
        <v>3.6680539395938405E-2</v>
      </c>
      <c r="Q64" s="27">
        <v>3.7483352901568123E-2</v>
      </c>
      <c r="R64" s="27">
        <v>3.5874702335948028E-2</v>
      </c>
      <c r="S64" s="27">
        <v>3.6994927800496846E-2</v>
      </c>
      <c r="T64" s="27">
        <v>4.3442887825718479E-2</v>
      </c>
      <c r="U64" s="27">
        <v>3.0269163604706106E-2</v>
      </c>
    </row>
    <row r="65" spans="1:21" x14ac:dyDescent="0.2">
      <c r="A65" s="9">
        <v>61</v>
      </c>
      <c r="B65" s="27">
        <v>3.3475497019261446E-2</v>
      </c>
      <c r="C65" s="27">
        <v>3.5790025185424623E-2</v>
      </c>
      <c r="D65" s="27">
        <v>3.5829069966068161E-2</v>
      </c>
      <c r="E65" s="27">
        <v>3.5790025185424623E-2</v>
      </c>
      <c r="F65" s="27">
        <v>3.6614942696741704E-2</v>
      </c>
      <c r="G65" s="27">
        <v>3.4973624365202793E-2</v>
      </c>
      <c r="H65" s="27">
        <v>3.6226246416628083E-2</v>
      </c>
      <c r="I65" s="27">
        <v>4.2437308833832788E-2</v>
      </c>
      <c r="J65" s="27">
        <v>2.9472270837009651E-2</v>
      </c>
      <c r="L65" s="9">
        <v>61</v>
      </c>
      <c r="M65" s="27">
        <v>3.4462385126611039E-2</v>
      </c>
      <c r="N65" s="27">
        <v>3.6734714589286011E-2</v>
      </c>
      <c r="O65" s="27">
        <v>3.6773920897441359E-2</v>
      </c>
      <c r="P65" s="27">
        <v>3.6734714589286011E-2</v>
      </c>
      <c r="Q65" s="27">
        <v>3.7524403072273893E-2</v>
      </c>
      <c r="R65" s="27">
        <v>3.5942041842166539E-2</v>
      </c>
      <c r="S65" s="27">
        <v>3.7043964273735908E-2</v>
      </c>
      <c r="T65" s="27">
        <v>4.3411167119457472E-2</v>
      </c>
      <c r="U65" s="27">
        <v>3.0403413782845501E-2</v>
      </c>
    </row>
    <row r="66" spans="1:21" x14ac:dyDescent="0.2">
      <c r="A66" s="9">
        <v>62</v>
      </c>
      <c r="B66" s="27">
        <v>3.3548186883820996E-2</v>
      </c>
      <c r="C66" s="27">
        <v>3.5857662753790986E-2</v>
      </c>
      <c r="D66" s="27">
        <v>3.5896080240439776E-2</v>
      </c>
      <c r="E66" s="27">
        <v>3.5857662753790986E-2</v>
      </c>
      <c r="F66" s="27">
        <v>3.6669322052566677E-2</v>
      </c>
      <c r="G66" s="27">
        <v>3.505437283087165E-2</v>
      </c>
      <c r="H66" s="27">
        <v>3.6286874136751912E-2</v>
      </c>
      <c r="I66" s="27">
        <v>4.2422322128632173E-2</v>
      </c>
      <c r="J66" s="27">
        <v>2.9617129167375467E-2</v>
      </c>
      <c r="L66" s="9">
        <v>62</v>
      </c>
      <c r="M66" s="27">
        <v>3.4519217566888472E-2</v>
      </c>
      <c r="N66" s="27">
        <v>3.6787168341172238E-2</v>
      </c>
      <c r="O66" s="27">
        <v>3.6825744183684561E-2</v>
      </c>
      <c r="P66" s="27">
        <v>3.6787168341172238E-2</v>
      </c>
      <c r="Q66" s="27">
        <v>3.7564153429028524E-2</v>
      </c>
      <c r="R66" s="27">
        <v>3.6007237222718258E-2</v>
      </c>
      <c r="S66" s="27">
        <v>3.7091444259369721E-2</v>
      </c>
      <c r="T66" s="27">
        <v>4.3380449244947217E-2</v>
      </c>
      <c r="U66" s="27">
        <v>3.0533375617207703E-2</v>
      </c>
    </row>
    <row r="67" spans="1:21" x14ac:dyDescent="0.2">
      <c r="A67" s="9">
        <v>63</v>
      </c>
      <c r="B67" s="27">
        <v>3.3618593928289586E-2</v>
      </c>
      <c r="C67" s="27">
        <v>3.5923177161119924E-2</v>
      </c>
      <c r="D67" s="27">
        <v>3.5960987175073011E-2</v>
      </c>
      <c r="E67" s="27">
        <v>3.5923177161119924E-2</v>
      </c>
      <c r="F67" s="27">
        <v>3.6721997307002097E-2</v>
      </c>
      <c r="G67" s="27">
        <v>3.513258397733976E-2</v>
      </c>
      <c r="H67" s="27">
        <v>3.6345600167098091E-2</v>
      </c>
      <c r="I67" s="27">
        <v>4.240779452506005E-2</v>
      </c>
      <c r="J67" s="27">
        <v>2.9757429315254491E-2</v>
      </c>
      <c r="L67" s="9">
        <v>63</v>
      </c>
      <c r="M67" s="27">
        <v>3.4574268435922706E-2</v>
      </c>
      <c r="N67" s="27">
        <v>3.6837978991486775E-2</v>
      </c>
      <c r="O67" s="27">
        <v>3.6875944304578745E-2</v>
      </c>
      <c r="P67" s="27">
        <v>3.6837978991486775E-2</v>
      </c>
      <c r="Q67" s="27">
        <v>3.7602662478731785E-2</v>
      </c>
      <c r="R67" s="27">
        <v>3.6070386715633784E-2</v>
      </c>
      <c r="S67" s="27">
        <v>3.7137438366441122E-2</v>
      </c>
      <c r="T67" s="27">
        <v>4.3350689268330189E-2</v>
      </c>
      <c r="U67" s="27">
        <v>3.0659248277060014E-2</v>
      </c>
    </row>
    <row r="68" spans="1:21" x14ac:dyDescent="0.2">
      <c r="A68" s="9">
        <v>64</v>
      </c>
      <c r="B68" s="27">
        <v>3.3686821868091466E-2</v>
      </c>
      <c r="C68" s="27">
        <v>3.5986664703376414E-2</v>
      </c>
      <c r="D68" s="27">
        <v>3.602388614588703E-2</v>
      </c>
      <c r="E68" s="27">
        <v>3.5986664703376414E-2</v>
      </c>
      <c r="F68" s="27">
        <v>3.6773045307243901E-2</v>
      </c>
      <c r="G68" s="27">
        <v>3.5208373330982479E-2</v>
      </c>
      <c r="H68" s="27">
        <v>3.6402510546024613E-2</v>
      </c>
      <c r="I68" s="27">
        <v>4.2393706559098243E-2</v>
      </c>
      <c r="J68" s="27">
        <v>2.9893380525991109E-2</v>
      </c>
      <c r="L68" s="9">
        <v>64</v>
      </c>
      <c r="M68" s="27">
        <v>3.4627618139374761E-2</v>
      </c>
      <c r="N68" s="27">
        <v>3.6887220516533148E-2</v>
      </c>
      <c r="O68" s="27">
        <v>3.6924594311201764E-2</v>
      </c>
      <c r="P68" s="27">
        <v>3.6887220516533148E-2</v>
      </c>
      <c r="Q68" s="27">
        <v>3.7639985557946565E-2</v>
      </c>
      <c r="R68" s="27">
        <v>3.6131582993270905E-2</v>
      </c>
      <c r="S68" s="27">
        <v>3.7182013299217775E-2</v>
      </c>
      <c r="T68" s="27">
        <v>4.3321844682545629E-2</v>
      </c>
      <c r="U68" s="27">
        <v>3.0781219239261803E-2</v>
      </c>
    </row>
    <row r="69" spans="1:21" x14ac:dyDescent="0.2">
      <c r="A69" s="9">
        <v>65</v>
      </c>
      <c r="B69" s="27">
        <v>3.3752968522310356E-2</v>
      </c>
      <c r="C69" s="27">
        <v>3.6048216226068686E-2</v>
      </c>
      <c r="D69" s="27">
        <v>3.6084867133413523E-2</v>
      </c>
      <c r="E69" s="27">
        <v>3.6048216226068686E-2</v>
      </c>
      <c r="F69" s="27">
        <v>3.6822538612516276E-2</v>
      </c>
      <c r="G69" s="27">
        <v>3.528184981406568E-2</v>
      </c>
      <c r="H69" s="27">
        <v>3.6457686469759221E-2</v>
      </c>
      <c r="I69" s="27">
        <v>4.2380039712121897E-2</v>
      </c>
      <c r="J69" s="27">
        <v>3.0025179812867675E-2</v>
      </c>
      <c r="L69" s="9">
        <v>65</v>
      </c>
      <c r="M69" s="27">
        <v>3.4679342591664053E-2</v>
      </c>
      <c r="N69" s="27">
        <v>3.6934962785518222E-2</v>
      </c>
      <c r="O69" s="27">
        <v>3.6971763202761521E-2</v>
      </c>
      <c r="P69" s="27">
        <v>3.6934962785518222E-2</v>
      </c>
      <c r="Q69" s="27">
        <v>3.7676175006389423E-2</v>
      </c>
      <c r="R69" s="27">
        <v>3.6190913503334698E-2</v>
      </c>
      <c r="S69" s="27">
        <v>3.7225232083085036E-2</v>
      </c>
      <c r="T69" s="27">
        <v>4.3293875272019111E-2</v>
      </c>
      <c r="U69" s="27">
        <v>3.089946506636787E-2</v>
      </c>
    </row>
    <row r="70" spans="1:21" x14ac:dyDescent="0.2">
      <c r="A70" s="9">
        <v>66</v>
      </c>
      <c r="B70" s="27">
        <v>3.3817126186539648E-2</v>
      </c>
      <c r="C70" s="27">
        <v>3.6107917465374229E-2</v>
      </c>
      <c r="D70" s="27">
        <v>3.6144015060046719E-2</v>
      </c>
      <c r="E70" s="27">
        <v>3.6107917465374229E-2</v>
      </c>
      <c r="F70" s="27">
        <v>3.6870545753691752E-2</v>
      </c>
      <c r="G70" s="27">
        <v>3.5353116167647691E-2</v>
      </c>
      <c r="H70" s="27">
        <v>3.6511204591889612E-2</v>
      </c>
      <c r="I70" s="27">
        <v>4.2366776370215131E-2</v>
      </c>
      <c r="J70" s="27">
        <v>3.0153012780803179E-2</v>
      </c>
      <c r="L70" s="9">
        <v>66</v>
      </c>
      <c r="M70" s="27">
        <v>3.4729513487805175E-2</v>
      </c>
      <c r="N70" s="27">
        <v>3.6981271805545335E-2</v>
      </c>
      <c r="O70" s="27">
        <v>3.7017516167732856E-2</v>
      </c>
      <c r="P70" s="27">
        <v>3.6981271805545335E-2</v>
      </c>
      <c r="Q70" s="27">
        <v>3.771128033486626E-2</v>
      </c>
      <c r="R70" s="27">
        <v>3.6248460792198012E-2</v>
      </c>
      <c r="S70" s="27">
        <v>3.726715428085603E-2</v>
      </c>
      <c r="T70" s="27">
        <v>4.3266742982749573E-2</v>
      </c>
      <c r="U70" s="27">
        <v>3.1014152133894912E-2</v>
      </c>
    </row>
    <row r="71" spans="1:21" x14ac:dyDescent="0.2">
      <c r="A71" s="9">
        <v>67</v>
      </c>
      <c r="B71" s="27">
        <v>3.3879381983659362E-2</v>
      </c>
      <c r="C71" s="27">
        <v>3.6165849369638847E-2</v>
      </c>
      <c r="D71" s="27">
        <v>3.6201410107957077E-2</v>
      </c>
      <c r="E71" s="27">
        <v>3.6165849369638847E-2</v>
      </c>
      <c r="F71" s="27">
        <v>3.6917131479358822E-2</v>
      </c>
      <c r="G71" s="27">
        <v>3.542226934859749E-2</v>
      </c>
      <c r="H71" s="27">
        <v>3.6563137306119486E-2</v>
      </c>
      <c r="I71" s="27">
        <v>4.2353899783339477E-2</v>
      </c>
      <c r="J71" s="27">
        <v>3.027705439322248E-2</v>
      </c>
      <c r="L71" s="9">
        <v>67</v>
      </c>
      <c r="M71" s="27">
        <v>3.4778198561208784E-2</v>
      </c>
      <c r="N71" s="27">
        <v>3.7026209954545752E-2</v>
      </c>
      <c r="O71" s="27">
        <v>3.706191481321941E-2</v>
      </c>
      <c r="P71" s="27">
        <v>3.7026209954545752E-2</v>
      </c>
      <c r="Q71" s="27">
        <v>3.7745348386744926E-2</v>
      </c>
      <c r="R71" s="27">
        <v>3.6304302810332922E-2</v>
      </c>
      <c r="S71" s="27">
        <v>3.7307836198887889E-2</v>
      </c>
      <c r="T71" s="27">
        <v>4.3240411798157741E-2</v>
      </c>
      <c r="U71" s="27">
        <v>3.1125437308770376E-2</v>
      </c>
    </row>
    <row r="72" spans="1:21" x14ac:dyDescent="0.2">
      <c r="A72" s="9">
        <v>68</v>
      </c>
      <c r="B72" s="27">
        <v>3.3939818193073013E-2</v>
      </c>
      <c r="C72" s="27">
        <v>3.6222088401608454E-2</v>
      </c>
      <c r="D72" s="27">
        <v>3.6257128018008844E-2</v>
      </c>
      <c r="E72" s="27">
        <v>3.6222088401608454E-2</v>
      </c>
      <c r="F72" s="27">
        <v>3.6962356988287759E-2</v>
      </c>
      <c r="G72" s="27">
        <v>3.5489400901532075E-2</v>
      </c>
      <c r="H72" s="27">
        <v>3.6613553012498024E-2</v>
      </c>
      <c r="I72" s="27">
        <v>4.2341394024836054E-2</v>
      </c>
      <c r="J72" s="27">
        <v>3.0397469685135681E-2</v>
      </c>
      <c r="L72" s="9">
        <v>68</v>
      </c>
      <c r="M72" s="27">
        <v>3.4825461827329818E-2</v>
      </c>
      <c r="N72" s="27">
        <v>3.706983620190929E-2</v>
      </c>
      <c r="O72" s="27">
        <v>3.7105017382278449E-2</v>
      </c>
      <c r="P72" s="27">
        <v>3.706983620190929E-2</v>
      </c>
      <c r="Q72" s="27">
        <v>3.7778423492386803E-2</v>
      </c>
      <c r="R72" s="27">
        <v>3.6358513200003939E-2</v>
      </c>
      <c r="S72" s="27">
        <v>3.7347331082703938E-2</v>
      </c>
      <c r="T72" s="27">
        <v>4.3214847620890895E-2</v>
      </c>
      <c r="U72" s="27">
        <v>3.1233468581292945E-2</v>
      </c>
    </row>
    <row r="73" spans="1:21" x14ac:dyDescent="0.2">
      <c r="A73" s="9">
        <v>69</v>
      </c>
      <c r="B73" s="27">
        <v>3.3998512559141769E-2</v>
      </c>
      <c r="C73" s="27">
        <v>3.6276706821953608E-2</v>
      </c>
      <c r="D73" s="27">
        <v>3.6311240370223707E-2</v>
      </c>
      <c r="E73" s="27">
        <v>3.6276706821953608E-2</v>
      </c>
      <c r="F73" s="27">
        <v>3.7006280148466741E-2</v>
      </c>
      <c r="G73" s="27">
        <v>3.5554597306663771E-2</v>
      </c>
      <c r="H73" s="27">
        <v>3.6662516367534925E-2</v>
      </c>
      <c r="I73" s="27">
        <v>4.2329243951626516E-2</v>
      </c>
      <c r="J73" s="27">
        <v>3.0514414425578451E-2</v>
      </c>
      <c r="L73" s="9">
        <v>69</v>
      </c>
      <c r="M73" s="27">
        <v>3.4871363813302247E-2</v>
      </c>
      <c r="N73" s="27">
        <v>3.7112206316830765E-2</v>
      </c>
      <c r="O73" s="27">
        <v>3.7146878959208429E-2</v>
      </c>
      <c r="P73" s="27">
        <v>3.7112206316830765E-2</v>
      </c>
      <c r="Q73" s="27">
        <v>3.7810547616201839E-2</v>
      </c>
      <c r="R73" s="27">
        <v>3.6411161565611305E-2</v>
      </c>
      <c r="S73" s="27">
        <v>3.7385689302046776E-2</v>
      </c>
      <c r="T73" s="27">
        <v>4.3190018160651267E-2</v>
      </c>
      <c r="U73" s="27">
        <v>3.1338385653112866E-2</v>
      </c>
    </row>
    <row r="74" spans="1:21" x14ac:dyDescent="0.2">
      <c r="A74" s="9">
        <v>70</v>
      </c>
      <c r="B74" s="27">
        <v>3.405553857969057E-2</v>
      </c>
      <c r="C74" s="27">
        <v>3.6329772954803552E-2</v>
      </c>
      <c r="D74" s="27">
        <v>3.6363814846487763E-2</v>
      </c>
      <c r="E74" s="27">
        <v>3.6329772954803552E-2</v>
      </c>
      <c r="F74" s="27">
        <v>3.7048955703039788E-2</v>
      </c>
      <c r="G74" s="27">
        <v>3.5617940304691009E-2</v>
      </c>
      <c r="H74" s="27">
        <v>3.6710088518754347E-2</v>
      </c>
      <c r="I74" s="27">
        <v>4.2317435165388773E-2</v>
      </c>
      <c r="J74" s="27">
        <v>3.0628035732586989E-2</v>
      </c>
      <c r="L74" s="9">
        <v>70</v>
      </c>
      <c r="M74" s="27">
        <v>3.4915961773880788E-2</v>
      </c>
      <c r="N74" s="27">
        <v>3.7153373064563455E-2</v>
      </c>
      <c r="O74" s="27">
        <v>3.7187551662976936E-2</v>
      </c>
      <c r="P74" s="27">
        <v>3.7153373064563455E-2</v>
      </c>
      <c r="Q74" s="27">
        <v>3.7841760496184706E-2</v>
      </c>
      <c r="R74" s="27">
        <v>3.6462313727240625E-2</v>
      </c>
      <c r="S74" s="27">
        <v>3.7422958525476391E-2</v>
      </c>
      <c r="T74" s="27">
        <v>4.3165892828018526E-2</v>
      </c>
      <c r="U74" s="27">
        <v>3.1440320483819395E-2</v>
      </c>
    </row>
    <row r="75" spans="1:21" x14ac:dyDescent="0.2">
      <c r="A75" s="9">
        <v>71</v>
      </c>
      <c r="B75" s="27">
        <v>3.4110965775553614E-2</v>
      </c>
      <c r="C75" s="27">
        <v>3.6381351436099996E-2</v>
      </c>
      <c r="D75" s="27">
        <v>3.6414915476293608E-2</v>
      </c>
      <c r="E75" s="27">
        <v>3.6381351436099996E-2</v>
      </c>
      <c r="F75" s="27">
        <v>3.7090435463589699E-2</v>
      </c>
      <c r="G75" s="27">
        <v>3.5679507199925409E-2</v>
      </c>
      <c r="H75" s="27">
        <v>3.6756327324342974E-2</v>
      </c>
      <c r="I75" s="27">
        <v>4.2305953974912214E-2</v>
      </c>
      <c r="J75" s="27">
        <v>3.0738472643847325E-2</v>
      </c>
      <c r="L75" s="9">
        <v>71</v>
      </c>
      <c r="M75" s="27">
        <v>3.4959309894130319E-2</v>
      </c>
      <c r="N75" s="27">
        <v>3.7193386390912631E-2</v>
      </c>
      <c r="O75" s="27">
        <v>3.722708482910031E-2</v>
      </c>
      <c r="P75" s="27">
        <v>3.7193386390912631E-2</v>
      </c>
      <c r="Q75" s="27">
        <v>3.7872099775934753E-2</v>
      </c>
      <c r="R75" s="27">
        <v>3.6512031958106927E-2</v>
      </c>
      <c r="S75" s="27">
        <v>3.7459183884742009E-2</v>
      </c>
      <c r="T75" s="27">
        <v>4.3142442634161116E-2</v>
      </c>
      <c r="U75" s="27">
        <v>3.153939779872772E-2</v>
      </c>
    </row>
    <row r="76" spans="1:21" x14ac:dyDescent="0.2">
      <c r="A76" s="9">
        <v>72</v>
      </c>
      <c r="B76" s="27">
        <v>3.4164859942168668E-2</v>
      </c>
      <c r="C76" s="27">
        <v>3.6431503445639501E-2</v>
      </c>
      <c r="D76" s="27">
        <v>3.6464602866370655E-2</v>
      </c>
      <c r="E76" s="27">
        <v>3.6431503445639501E-2</v>
      </c>
      <c r="F76" s="27">
        <v>3.7130768491292709E-2</v>
      </c>
      <c r="G76" s="27">
        <v>3.5739371142886389E-2</v>
      </c>
      <c r="H76" s="27">
        <v>3.6801287558597906E-2</v>
      </c>
      <c r="I76" s="27">
        <v>4.2294787359772545E-2</v>
      </c>
      <c r="J76" s="27">
        <v>3.0845856646057657E-2</v>
      </c>
      <c r="L76" s="9">
        <v>72</v>
      </c>
      <c r="M76" s="27">
        <v>3.5001459479404584E-2</v>
      </c>
      <c r="N76" s="27">
        <v>3.723229359539082E-2</v>
      </c>
      <c r="O76" s="27">
        <v>3.7265525180379511E-2</v>
      </c>
      <c r="P76" s="27">
        <v>3.723229359539082E-2</v>
      </c>
      <c r="Q76" s="27">
        <v>3.7901601129268103E-2</v>
      </c>
      <c r="R76" s="27">
        <v>3.6560375206634577E-2</v>
      </c>
      <c r="S76" s="27">
        <v>3.7494408129256307E-2</v>
      </c>
      <c r="T76" s="27">
        <v>4.3119640096279666E-2</v>
      </c>
      <c r="U76" s="27">
        <v>3.1635735560425093E-2</v>
      </c>
    </row>
    <row r="77" spans="1:21" x14ac:dyDescent="0.2">
      <c r="A77" s="9">
        <v>73</v>
      </c>
      <c r="B77" s="27">
        <v>3.4217283384243791E-2</v>
      </c>
      <c r="C77" s="27">
        <v>3.6480286923695759E-2</v>
      </c>
      <c r="D77" s="27">
        <v>3.65129344150803E-2</v>
      </c>
      <c r="E77" s="27">
        <v>3.6480286923695759E-2</v>
      </c>
      <c r="F77" s="27">
        <v>3.717000126651171E-2</v>
      </c>
      <c r="G77" s="27">
        <v>3.5797601393599887E-2</v>
      </c>
      <c r="H77" s="27">
        <v>3.6845021103925957E-2</v>
      </c>
      <c r="I77" s="27">
        <v>4.228392293542349E-2</v>
      </c>
      <c r="J77" s="27">
        <v>3.0950312165926031E-2</v>
      </c>
      <c r="L77" s="9">
        <v>73</v>
      </c>
      <c r="M77" s="27">
        <v>3.504245913319326E-2</v>
      </c>
      <c r="N77" s="27">
        <v>3.7270139493514431E-2</v>
      </c>
      <c r="O77" s="27">
        <v>3.7302916986966972E-2</v>
      </c>
      <c r="P77" s="27">
        <v>3.7270139493514431E-2</v>
      </c>
      <c r="Q77" s="27">
        <v>3.7930298377612193E-2</v>
      </c>
      <c r="R77" s="27">
        <v>3.6607399303976829E-2</v>
      </c>
      <c r="S77" s="27">
        <v>3.7528671771062561E-2</v>
      </c>
      <c r="T77" s="27">
        <v>4.3097459148586204E-2</v>
      </c>
      <c r="U77" s="27">
        <v>3.1729445406543766E-2</v>
      </c>
    </row>
    <row r="78" spans="1:21" x14ac:dyDescent="0.2">
      <c r="A78" s="9">
        <v>74</v>
      </c>
      <c r="B78" s="27">
        <v>3.4268295134528115E-2</v>
      </c>
      <c r="C78" s="27">
        <v>3.6527756773128361E-2</v>
      </c>
      <c r="D78" s="27">
        <v>3.6559964512465237E-2</v>
      </c>
      <c r="E78" s="27">
        <v>3.6527756773128361E-2</v>
      </c>
      <c r="F78" s="27">
        <v>3.7208177847428026E-2</v>
      </c>
      <c r="G78" s="27">
        <v>3.585426356681487E-2</v>
      </c>
      <c r="H78" s="27">
        <v>3.6887577130143345E-2</v>
      </c>
      <c r="I78" s="27">
        <v>4.2273348919765086E-2</v>
      </c>
      <c r="J78" s="27">
        <v>3.1051957025585608E-2</v>
      </c>
      <c r="L78" s="9">
        <v>74</v>
      </c>
      <c r="M78" s="27">
        <v>3.5082354923467118E-2</v>
      </c>
      <c r="N78" s="27">
        <v>3.7306966568768196E-2</v>
      </c>
      <c r="O78" s="27">
        <v>3.7339302216261139E-2</v>
      </c>
      <c r="P78" s="27">
        <v>3.7306966568768196E-2</v>
      </c>
      <c r="Q78" s="27">
        <v>3.795822360042056E-2</v>
      </c>
      <c r="R78" s="27">
        <v>3.6653157157783278E-2</v>
      </c>
      <c r="S78" s="27">
        <v>3.7562013220720836E-2</v>
      </c>
      <c r="T78" s="27">
        <v>4.3075875058595114E-2</v>
      </c>
      <c r="U78" s="27">
        <v>3.1820633056142578E-2</v>
      </c>
    </row>
    <row r="79" spans="1:21" x14ac:dyDescent="0.2">
      <c r="A79" s="9">
        <v>75</v>
      </c>
      <c r="B79" s="27">
        <v>3.4317951157685878E-2</v>
      </c>
      <c r="C79" s="27">
        <v>3.657396504786381E-2</v>
      </c>
      <c r="D79" s="27">
        <v>3.6605744726825762E-2</v>
      </c>
      <c r="E79" s="27">
        <v>3.657396504786381E-2</v>
      </c>
      <c r="F79" s="27">
        <v>3.7245340018316808E-2</v>
      </c>
      <c r="G79" s="27">
        <v>3.5909419860316483E-2</v>
      </c>
      <c r="H79" s="27">
        <v>3.6929002261840482E-2</v>
      </c>
      <c r="I79" s="27">
        <v>4.2263054101216779E-2</v>
      </c>
      <c r="J79" s="27">
        <v>3.1150902865045182E-2</v>
      </c>
      <c r="L79" s="9">
        <v>75</v>
      </c>
      <c r="M79" s="27">
        <v>3.5121190538147884E-2</v>
      </c>
      <c r="N79" s="27">
        <v>3.7342815114776773E-2</v>
      </c>
      <c r="O79" s="27">
        <v>3.7374720673168937E-2</v>
      </c>
      <c r="P79" s="27">
        <v>3.7342815114776773E-2</v>
      </c>
      <c r="Q79" s="27">
        <v>3.7985407238896318E-2</v>
      </c>
      <c r="R79" s="27">
        <v>3.669769893303032E-2</v>
      </c>
      <c r="S79" s="27">
        <v>3.7594468914569745E-2</v>
      </c>
      <c r="T79" s="27">
        <v>4.3054864348488486E-2</v>
      </c>
      <c r="U79" s="27">
        <v>3.1909398686947421E-2</v>
      </c>
    </row>
    <row r="80" spans="1:21" x14ac:dyDescent="0.2">
      <c r="A80" s="9">
        <v>76</v>
      </c>
      <c r="B80" s="27">
        <v>3.4366304540243142E-2</v>
      </c>
      <c r="C80" s="27">
        <v>3.6618961128616068E-2</v>
      </c>
      <c r="D80" s="27">
        <v>3.6650323978681731E-2</v>
      </c>
      <c r="E80" s="27">
        <v>3.6618961128616068E-2</v>
      </c>
      <c r="F80" s="27">
        <v>3.7281527428076222E-2</v>
      </c>
      <c r="G80" s="27">
        <v>3.596312926747558E-2</v>
      </c>
      <c r="H80" s="27">
        <v>3.6969340734537059E-2</v>
      </c>
      <c r="I80" s="27">
        <v>4.225302780829665E-2</v>
      </c>
      <c r="J80" s="27">
        <v>3.1247255534143425E-2</v>
      </c>
      <c r="L80" s="9">
        <v>76</v>
      </c>
      <c r="M80" s="27">
        <v>3.5159007430344058E-2</v>
      </c>
      <c r="N80" s="27">
        <v>3.7377723368233751E-2</v>
      </c>
      <c r="O80" s="27">
        <v>3.7409210131264192E-2</v>
      </c>
      <c r="P80" s="27">
        <v>3.7377723368233751E-2</v>
      </c>
      <c r="Q80" s="27">
        <v>3.8011878193324522E-2</v>
      </c>
      <c r="R80" s="27">
        <v>3.6741072220711768E-2</v>
      </c>
      <c r="S80" s="27">
        <v>3.7626073433824958E-2</v>
      </c>
      <c r="T80" s="27">
        <v>4.3034404721304931E-2</v>
      </c>
      <c r="U80" s="27">
        <v>3.1995837285584194E-2</v>
      </c>
    </row>
    <row r="81" spans="1:21" x14ac:dyDescent="0.2">
      <c r="A81" s="9">
        <v>77</v>
      </c>
      <c r="B81" s="27">
        <v>3.4413405667546471E-2</v>
      </c>
      <c r="C81" s="27">
        <v>3.6662791886688417E-2</v>
      </c>
      <c r="D81" s="27">
        <v>3.6693748702944173E-2</v>
      </c>
      <c r="E81" s="27">
        <v>3.6662791886688417E-2</v>
      </c>
      <c r="F81" s="27">
        <v>3.7316777719599292E-2</v>
      </c>
      <c r="G81" s="27">
        <v>3.6015447775111564E-2</v>
      </c>
      <c r="H81" s="27">
        <v>3.7008634540356855E-2</v>
      </c>
      <c r="I81" s="27">
        <v>4.2243259880700101E-2</v>
      </c>
      <c r="J81" s="27">
        <v>3.1341115456307911E-2</v>
      </c>
      <c r="L81" s="9">
        <v>77</v>
      </c>
      <c r="M81" s="27">
        <v>3.5195844953967326E-2</v>
      </c>
      <c r="N81" s="27">
        <v>3.7411727633126945E-2</v>
      </c>
      <c r="O81" s="27">
        <v>3.7442806455377786E-2</v>
      </c>
      <c r="P81" s="27">
        <v>3.7411727633126945E-2</v>
      </c>
      <c r="Q81" s="27">
        <v>3.803766391433494E-2</v>
      </c>
      <c r="R81" s="27">
        <v>3.6783322195169443E-2</v>
      </c>
      <c r="S81" s="27">
        <v>3.7656859615980975E-2</v>
      </c>
      <c r="T81" s="27">
        <v>4.3014474991703855E-2</v>
      </c>
      <c r="U81" s="27">
        <v>3.2080038972803759E-2</v>
      </c>
    </row>
    <row r="82" spans="1:21" x14ac:dyDescent="0.2">
      <c r="A82" s="9">
        <v>78</v>
      </c>
      <c r="B82" s="27">
        <v>3.4459302388615942E-2</v>
      </c>
      <c r="C82" s="27">
        <v>3.6705501836649335E-2</v>
      </c>
      <c r="D82" s="27">
        <v>3.6736063000083252E-2</v>
      </c>
      <c r="E82" s="27">
        <v>3.6705501836649335E-2</v>
      </c>
      <c r="F82" s="27">
        <v>3.735112665057061E-2</v>
      </c>
      <c r="G82" s="27">
        <v>3.6066428547701479E-2</v>
      </c>
      <c r="H82" s="27">
        <v>3.7046923563905487E-2</v>
      </c>
      <c r="I82" s="27">
        <v>4.2233740641846484E-2</v>
      </c>
      <c r="J82" s="27">
        <v>3.1432577966264308E-2</v>
      </c>
      <c r="L82" s="9">
        <v>78</v>
      </c>
      <c r="M82" s="27">
        <v>3.5231740490343499E-2</v>
      </c>
      <c r="N82" s="27">
        <v>3.7444862396801559E-2</v>
      </c>
      <c r="O82" s="27">
        <v>3.7475543716142257E-2</v>
      </c>
      <c r="P82" s="27">
        <v>3.7444862396801559E-2</v>
      </c>
      <c r="Q82" s="27">
        <v>3.8062790488419651E-2</v>
      </c>
      <c r="R82" s="27">
        <v>3.6824491760807598E-2</v>
      </c>
      <c r="S82" s="27">
        <v>3.7686858658970701E-2</v>
      </c>
      <c r="T82" s="27">
        <v>4.299505502104628E-2</v>
      </c>
      <c r="U82" s="27">
        <v>3.2162089305571184E-2</v>
      </c>
    </row>
    <row r="83" spans="1:21" x14ac:dyDescent="0.2">
      <c r="A83" s="9">
        <v>79</v>
      </c>
      <c r="B83" s="27">
        <v>3.4504040169736072E-2</v>
      </c>
      <c r="C83" s="27">
        <v>3.6747133278647981E-2</v>
      </c>
      <c r="D83" s="27">
        <v>3.677730877704577E-2</v>
      </c>
      <c r="E83" s="27">
        <v>3.6747133278647981E-2</v>
      </c>
      <c r="F83" s="27">
        <v>3.7384608206241898E-2</v>
      </c>
      <c r="G83" s="27">
        <v>3.6116122098896808E-2</v>
      </c>
      <c r="H83" s="27">
        <v>3.7084245709004371E-2</v>
      </c>
      <c r="I83" s="27">
        <v>4.2224460872857028E-2</v>
      </c>
      <c r="J83" s="27">
        <v>3.1521733623687931E-2</v>
      </c>
      <c r="L83" s="9">
        <v>79</v>
      </c>
      <c r="M83" s="27">
        <v>3.5266729566399091E-2</v>
      </c>
      <c r="N83" s="27">
        <v>3.7477160438368351E-2</v>
      </c>
      <c r="O83" s="27">
        <v>3.7507454296994869E-2</v>
      </c>
      <c r="P83" s="27">
        <v>3.7477160438368351E-2</v>
      </c>
      <c r="Q83" s="27">
        <v>3.808728271803008E-2</v>
      </c>
      <c r="R83" s="27">
        <v>3.6864621688905252E-2</v>
      </c>
      <c r="S83" s="27">
        <v>3.7716100218533111E-2</v>
      </c>
      <c r="T83" s="27">
        <v>4.2976125656553954E-2</v>
      </c>
      <c r="U83" s="27">
        <v>3.224206955775788E-2</v>
      </c>
    </row>
    <row r="84" spans="1:21" x14ac:dyDescent="0.2">
      <c r="A84" s="9">
        <v>80</v>
      </c>
      <c r="B84" s="27">
        <v>3.4547662237576882E-2</v>
      </c>
      <c r="C84" s="27">
        <v>3.6787726431087409E-2</v>
      </c>
      <c r="D84" s="27">
        <v>3.6817525878634294E-2</v>
      </c>
      <c r="E84" s="27">
        <v>3.6787726431087409E-2</v>
      </c>
      <c r="F84" s="27">
        <v>3.741725470471402E-2</v>
      </c>
      <c r="G84" s="27">
        <v>3.6164576451264141E-2</v>
      </c>
      <c r="H84" s="27">
        <v>3.712063701691215E-2</v>
      </c>
      <c r="I84" s="27">
        <v>4.2215411787920543E-2</v>
      </c>
      <c r="J84" s="27">
        <v>3.1608668504641724E-2</v>
      </c>
      <c r="L84" s="9">
        <v>80</v>
      </c>
      <c r="M84" s="27">
        <v>3.5300845964976624E-2</v>
      </c>
      <c r="N84" s="27">
        <v>3.7508652929958419E-2</v>
      </c>
      <c r="O84" s="27">
        <v>3.7538568994128996E-2</v>
      </c>
      <c r="P84" s="27">
        <v>3.7508652929958419E-2</v>
      </c>
      <c r="Q84" s="27">
        <v>3.811116419656857E-2</v>
      </c>
      <c r="R84" s="27">
        <v>3.6903750745207242E-2</v>
      </c>
      <c r="S84" s="27">
        <v>3.774461249921357E-2</v>
      </c>
      <c r="T84" s="27">
        <v>4.295766867429851E-2</v>
      </c>
      <c r="U84" s="27">
        <v>3.2320056981064216E-2</v>
      </c>
    </row>
    <row r="85" spans="1:21" x14ac:dyDescent="0.2">
      <c r="A85" s="9">
        <v>81</v>
      </c>
      <c r="B85" s="27">
        <v>3.4590209712590747E-2</v>
      </c>
      <c r="C85" s="27">
        <v>3.6827319554329607E-2</v>
      </c>
      <c r="D85" s="27">
        <v>3.6856752210009391E-2</v>
      </c>
      <c r="E85" s="27">
        <v>3.6827319554329607E-2</v>
      </c>
      <c r="F85" s="27">
        <v>3.7449096895234346E-2</v>
      </c>
      <c r="G85" s="27">
        <v>3.6211837285091031E-2</v>
      </c>
      <c r="H85" s="27">
        <v>3.7156131776612922E-2</v>
      </c>
      <c r="I85" s="27">
        <v>4.2206585010994946E-2</v>
      </c>
      <c r="J85" s="27">
        <v>3.1693464472508204E-2</v>
      </c>
      <c r="L85" s="9">
        <v>81</v>
      </c>
      <c r="M85" s="27">
        <v>3.5334121827817366E-2</v>
      </c>
      <c r="N85" s="27">
        <v>3.7539369531293332E-2</v>
      </c>
      <c r="O85" s="27">
        <v>3.7568917109855882E-2</v>
      </c>
      <c r="P85" s="27">
        <v>3.7539369531293332E-2</v>
      </c>
      <c r="Q85" s="27">
        <v>3.8134457378587339E-2</v>
      </c>
      <c r="R85" s="27">
        <v>3.6941915808924142E-2</v>
      </c>
      <c r="S85" s="27">
        <v>3.7772422339413358E-2</v>
      </c>
      <c r="T85" s="27">
        <v>4.2939666725789971E-2</v>
      </c>
      <c r="U85" s="27">
        <v>3.2396125047663205E-2</v>
      </c>
    </row>
    <row r="86" spans="1:21" x14ac:dyDescent="0.2">
      <c r="A86" s="9">
        <v>82</v>
      </c>
      <c r="B86" s="27">
        <v>3.4631721733376475E-2</v>
      </c>
      <c r="C86" s="27">
        <v>3.6865949066070325E-2</v>
      </c>
      <c r="D86" s="27">
        <v>3.6895023850949338E-2</v>
      </c>
      <c r="E86" s="27">
        <v>3.6865949066070325E-2</v>
      </c>
      <c r="F86" s="27">
        <v>3.7480164049977782E-2</v>
      </c>
      <c r="G86" s="27">
        <v>3.625794807706062E-2</v>
      </c>
      <c r="H86" s="27">
        <v>3.7190762627732354E-2</v>
      </c>
      <c r="I86" s="27">
        <v>4.2197972553791985E-2</v>
      </c>
      <c r="J86" s="27">
        <v>3.1776199429989216E-2</v>
      </c>
      <c r="L86" s="9">
        <v>82</v>
      </c>
      <c r="M86" s="27">
        <v>3.5366587751702649E-2</v>
      </c>
      <c r="N86" s="27">
        <v>3.7569338478022907E-2</v>
      </c>
      <c r="O86" s="27">
        <v>3.7598526539817767E-2</v>
      </c>
      <c r="P86" s="27">
        <v>3.7569338478022907E-2</v>
      </c>
      <c r="Q86" s="27">
        <v>3.8157183645493253E-2</v>
      </c>
      <c r="R86" s="27">
        <v>3.6979151983751013E-2</v>
      </c>
      <c r="S86" s="27">
        <v>3.7799555290878528E-2</v>
      </c>
      <c r="T86" s="27">
        <v>4.2922103287945212E-2</v>
      </c>
      <c r="U86" s="27">
        <v>3.2470343675963242E-2</v>
      </c>
    </row>
    <row r="87" spans="1:21" x14ac:dyDescent="0.2">
      <c r="A87" s="9">
        <v>83</v>
      </c>
      <c r="B87" s="27">
        <v>3.4672235572666521E-2</v>
      </c>
      <c r="C87" s="27">
        <v>3.6903649648972525E-2</v>
      </c>
      <c r="D87" s="27">
        <v>3.6932375162447961E-2</v>
      </c>
      <c r="E87" s="27">
        <v>3.6903649648972525E-2</v>
      </c>
      <c r="F87" s="27">
        <v>3.751048404976931E-2</v>
      </c>
      <c r="G87" s="27">
        <v>3.6302950229523567E-2</v>
      </c>
      <c r="H87" s="27">
        <v>3.7224560656590633E-2</v>
      </c>
      <c r="I87" s="27">
        <v>4.2189566794986311E-2</v>
      </c>
      <c r="J87" s="27">
        <v>3.1856947553626336E-2</v>
      </c>
      <c r="L87" s="9">
        <v>83</v>
      </c>
      <c r="M87" s="27">
        <v>3.5398272878231385E-2</v>
      </c>
      <c r="N87" s="27">
        <v>3.7598586664250977E-2</v>
      </c>
      <c r="O87" s="27">
        <v>3.7627423854470488E-2</v>
      </c>
      <c r="P87" s="27">
        <v>3.7598586664250977E-2</v>
      </c>
      <c r="Q87" s="27">
        <v>3.8179363367041086E-2</v>
      </c>
      <c r="R87" s="27">
        <v>3.7015492701464092E-2</v>
      </c>
      <c r="S87" s="27">
        <v>3.7826035692999582E-2</v>
      </c>
      <c r="T87" s="27">
        <v>4.2904962616217013E-2</v>
      </c>
      <c r="U87" s="27">
        <v>3.2542779440769554E-2</v>
      </c>
    </row>
    <row r="88" spans="1:21" x14ac:dyDescent="0.2">
      <c r="A88" s="9">
        <v>84</v>
      </c>
      <c r="B88" s="27">
        <v>3.4711786745537543E-2</v>
      </c>
      <c r="C88" s="27">
        <v>3.6940454351118257E-2</v>
      </c>
      <c r="D88" s="27">
        <v>3.6968838886202171E-2</v>
      </c>
      <c r="E88" s="27">
        <v>3.6940454351118257E-2</v>
      </c>
      <c r="F88" s="27">
        <v>3.7540083464157714E-2</v>
      </c>
      <c r="G88" s="27">
        <v>3.6346883191063606E-2</v>
      </c>
      <c r="H88" s="27">
        <v>3.725755548588694E-2</v>
      </c>
      <c r="I88" s="27">
        <v>4.218136046059584E-2</v>
      </c>
      <c r="J88" s="27">
        <v>3.193577951217863E-2</v>
      </c>
      <c r="L88" s="9">
        <v>84</v>
      </c>
      <c r="M88" s="27">
        <v>3.5429204977675655E-2</v>
      </c>
      <c r="N88" s="27">
        <v>3.7627139719645708E-2</v>
      </c>
      <c r="O88" s="27">
        <v>3.7655634375225677E-2</v>
      </c>
      <c r="P88" s="27">
        <v>3.7627139719645708E-2</v>
      </c>
      <c r="Q88" s="27">
        <v>3.8201015958892803E-2</v>
      </c>
      <c r="R88" s="27">
        <v>3.7050969818619661E-2</v>
      </c>
      <c r="S88" s="27">
        <v>3.785188674227169E-2</v>
      </c>
      <c r="T88" s="27">
        <v>4.2888229700686065E-2</v>
      </c>
      <c r="U88" s="27">
        <v>3.2613495769026501E-2</v>
      </c>
    </row>
    <row r="89" spans="1:21" x14ac:dyDescent="0.2">
      <c r="A89" s="9">
        <v>85</v>
      </c>
      <c r="B89" s="27">
        <v>3.475040911040872E-2</v>
      </c>
      <c r="C89" s="27">
        <v>3.6976394679786084E-2</v>
      </c>
      <c r="D89" s="27">
        <v>3.7004446237494992E-2</v>
      </c>
      <c r="E89" s="27">
        <v>3.6976394679786084E-2</v>
      </c>
      <c r="F89" s="27">
        <v>3.7568987626243944E-2</v>
      </c>
      <c r="G89" s="27">
        <v>3.6389784568984229E-2</v>
      </c>
      <c r="H89" s="27">
        <v>3.7289775358458677E-2</v>
      </c>
      <c r="I89" s="27">
        <v>4.2173346605471229E-2</v>
      </c>
      <c r="J89" s="27">
        <v>3.2012762670092121E-2</v>
      </c>
      <c r="L89" s="9">
        <v>85</v>
      </c>
      <c r="M89" s="27">
        <v>3.5459410527325375E-2</v>
      </c>
      <c r="N89" s="27">
        <v>3.7655022081516609E-2</v>
      </c>
      <c r="O89" s="27">
        <v>3.768318224562317E-2</v>
      </c>
      <c r="P89" s="27">
        <v>3.7655022081516609E-2</v>
      </c>
      <c r="Q89" s="27">
        <v>3.8222159936494915E-2</v>
      </c>
      <c r="R89" s="27">
        <v>3.7085613706852261E-2</v>
      </c>
      <c r="S89" s="27">
        <v>3.7877130557246508E-2</v>
      </c>
      <c r="T89" s="27">
        <v>4.2871890224921883E-2</v>
      </c>
      <c r="U89" s="27">
        <v>3.2682553122237445E-2</v>
      </c>
    </row>
    <row r="90" spans="1:21" x14ac:dyDescent="0.2">
      <c r="A90" s="9">
        <v>86</v>
      </c>
      <c r="B90" s="27">
        <v>3.4788134963350981E-2</v>
      </c>
      <c r="C90" s="27">
        <v>3.701150068904302E-2</v>
      </c>
      <c r="D90" s="27">
        <v>3.703922699195239E-2</v>
      </c>
      <c r="E90" s="27">
        <v>3.701150068904302E-2</v>
      </c>
      <c r="F90" s="27">
        <v>3.7597220702622947E-2</v>
      </c>
      <c r="G90" s="27">
        <v>3.643169023431625E-2</v>
      </c>
      <c r="H90" s="27">
        <v>3.7321247215541531E-2</v>
      </c>
      <c r="I90" s="27">
        <v>4.2165518595841389E-2</v>
      </c>
      <c r="J90" s="27">
        <v>3.2087961277190047E-2</v>
      </c>
      <c r="L90" s="9">
        <v>86</v>
      </c>
      <c r="M90" s="27">
        <v>3.5488914784711723E-2</v>
      </c>
      <c r="N90" s="27">
        <v>3.7682257062197078E-2</v>
      </c>
      <c r="O90" s="27">
        <v>3.7710090497875326E-2</v>
      </c>
      <c r="P90" s="27">
        <v>3.7682257062197078E-2</v>
      </c>
      <c r="Q90" s="27">
        <v>3.8242812965521678E-2</v>
      </c>
      <c r="R90" s="27">
        <v>3.7119453337222108E-2</v>
      </c>
      <c r="S90" s="27">
        <v>3.7901788239284029E-2</v>
      </c>
      <c r="T90" s="27">
        <v>4.2855930527432307E-2</v>
      </c>
      <c r="U90" s="27">
        <v>3.2750009166563565E-2</v>
      </c>
    </row>
    <row r="91" spans="1:21" x14ac:dyDescent="0.2">
      <c r="A91" s="9">
        <v>87</v>
      </c>
      <c r="B91" s="27">
        <v>3.4824995126187863E-2</v>
      </c>
      <c r="C91" s="27">
        <v>3.704580106158617E-2</v>
      </c>
      <c r="D91" s="27">
        <v>3.7073209566607535E-2</v>
      </c>
      <c r="E91" s="27">
        <v>3.704580106158617E-2</v>
      </c>
      <c r="F91" s="27">
        <v>3.7624805758788904E-2</v>
      </c>
      <c r="G91" s="27">
        <v>3.6472634419882466E-2</v>
      </c>
      <c r="H91" s="27">
        <v>3.7351996769920737E-2</v>
      </c>
      <c r="I91" s="27">
        <v>4.2157870092858207E-2</v>
      </c>
      <c r="J91" s="27">
        <v>3.2161436645629982E-2</v>
      </c>
      <c r="L91" s="9">
        <v>87</v>
      </c>
      <c r="M91" s="27">
        <v>3.5517741856068819E-2</v>
      </c>
      <c r="N91" s="27">
        <v>3.7708866912069317E-2</v>
      </c>
      <c r="O91" s="27">
        <v>3.7736381115107021E-2</v>
      </c>
      <c r="P91" s="27">
        <v>3.7708866912069317E-2</v>
      </c>
      <c r="Q91" s="27">
        <v>3.8262991909113975E-2</v>
      </c>
      <c r="R91" s="27">
        <v>3.7152516359044263E-2</v>
      </c>
      <c r="S91" s="27">
        <v>3.7925879929393336E-2</v>
      </c>
      <c r="T91" s="27">
        <v>4.2840337565532627E-2</v>
      </c>
      <c r="U91" s="27">
        <v>3.2815918931530019E-2</v>
      </c>
    </row>
    <row r="92" spans="1:21" x14ac:dyDescent="0.2">
      <c r="A92" s="9">
        <v>88</v>
      </c>
      <c r="B92" s="27">
        <v>3.4861019028840978E-2</v>
      </c>
      <c r="C92" s="27">
        <v>3.7079323185252644E-2</v>
      </c>
      <c r="D92" s="27">
        <v>3.710642109568707E-2</v>
      </c>
      <c r="E92" s="27">
        <v>3.7079323185252644E-2</v>
      </c>
      <c r="F92" s="27">
        <v>3.7651764820318734E-2</v>
      </c>
      <c r="G92" s="27">
        <v>3.6512649811934139E-2</v>
      </c>
      <c r="H92" s="27">
        <v>3.7382048574334803E-2</v>
      </c>
      <c r="I92" s="27">
        <v>4.2150395037084287E-2</v>
      </c>
      <c r="J92" s="27">
        <v>3.2233247315081925E-2</v>
      </c>
      <c r="L92" s="9">
        <v>88</v>
      </c>
      <c r="M92" s="27">
        <v>3.5545914760368724E-2</v>
      </c>
      <c r="N92" s="27">
        <v>3.773487287852606E-2</v>
      </c>
      <c r="O92" s="27">
        <v>3.7762075089590619E-2</v>
      </c>
      <c r="P92" s="27">
        <v>3.773487287852606E-2</v>
      </c>
      <c r="Q92" s="27">
        <v>3.8282712872124591E-2</v>
      </c>
      <c r="R92" s="27">
        <v>3.7184829173585676E-2</v>
      </c>
      <c r="S92" s="27">
        <v>3.7949424861432712E-2</v>
      </c>
      <c r="T92" s="27">
        <v>4.2825098881471124E-2</v>
      </c>
      <c r="U92" s="27">
        <v>3.2880334958192314E-2</v>
      </c>
    </row>
    <row r="93" spans="1:21" x14ac:dyDescent="0.2">
      <c r="A93" s="9">
        <v>89</v>
      </c>
      <c r="B93" s="27">
        <v>3.4896234786329305E-2</v>
      </c>
      <c r="C93" s="27">
        <v>3.7112093224578535E-2</v>
      </c>
      <c r="D93" s="27">
        <v>3.7138887501494411E-2</v>
      </c>
      <c r="E93" s="27">
        <v>3.7112093224578535E-2</v>
      </c>
      <c r="F93" s="27">
        <v>3.7678118930131177E-2</v>
      </c>
      <c r="G93" s="27">
        <v>3.6551767635817356E-2</v>
      </c>
      <c r="H93" s="27">
        <v>3.7411426085471211E-2</v>
      </c>
      <c r="I93" s="27">
        <v>4.2143087633874865E-2</v>
      </c>
      <c r="J93" s="27">
        <v>3.2303449207013113E-2</v>
      </c>
      <c r="L93" s="9">
        <v>89</v>
      </c>
      <c r="M93" s="27">
        <v>3.5573455489243289E-2</v>
      </c>
      <c r="N93" s="27">
        <v>3.7760295261164645E-2</v>
      </c>
      <c r="O93" s="27">
        <v>3.7787192477255482E-2</v>
      </c>
      <c r="P93" s="27">
        <v>3.7760295261164645E-2</v>
      </c>
      <c r="Q93" s="27">
        <v>3.8301991242577493E-2</v>
      </c>
      <c r="R93" s="27">
        <v>3.7216417003003821E-2</v>
      </c>
      <c r="S93" s="27">
        <v>3.7972441411921132E-2</v>
      </c>
      <c r="T93" s="27">
        <v>4.2810202570666034E-2</v>
      </c>
      <c r="U93" s="27">
        <v>3.2943307437547142E-2</v>
      </c>
    </row>
  </sheetData>
  <pageMargins left="0.7" right="0.7" top="0.75" bottom="0.75" header="0.3" footer="0.3"/>
  <pageSetup paperSize="9" orientation="portrait"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6C4F6-0CF6-46AC-8FC7-02C7001E818A}">
  <sheetPr codeName="Sheet34">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39</v>
      </c>
      <c r="B2" s="18">
        <v>45291</v>
      </c>
      <c r="C2" s="18">
        <v>45291</v>
      </c>
      <c r="D2" s="18">
        <v>45291</v>
      </c>
      <c r="E2" s="18">
        <v>45291</v>
      </c>
      <c r="F2" s="18">
        <v>45291</v>
      </c>
      <c r="G2" s="18">
        <v>45291</v>
      </c>
      <c r="H2" s="18">
        <v>45291</v>
      </c>
      <c r="I2" s="18">
        <v>45291</v>
      </c>
      <c r="J2" s="18">
        <v>45291</v>
      </c>
      <c r="L2" s="1" t="s">
        <v>39</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2.3149999999993121E-2</v>
      </c>
      <c r="C5" s="27">
        <v>2.4280000000001412E-2</v>
      </c>
      <c r="D5" s="27">
        <v>2.4380000000004731E-2</v>
      </c>
      <c r="E5" s="27">
        <v>2.4280000000001412E-2</v>
      </c>
      <c r="F5" s="27">
        <v>2.5139999999999274E-2</v>
      </c>
      <c r="G5" s="27">
        <v>2.3429999999996731E-2</v>
      </c>
      <c r="H5" s="27">
        <v>2.4661385309232342E-2</v>
      </c>
      <c r="I5" s="27">
        <v>2.5897549718782109E-2</v>
      </c>
      <c r="J5" s="27">
        <v>2.2662450281215385E-2</v>
      </c>
      <c r="L5" s="9">
        <v>1</v>
      </c>
      <c r="M5" s="27">
        <v>2.1099999999997232E-2</v>
      </c>
      <c r="N5" s="27">
        <v>2.2050000000006342E-2</v>
      </c>
      <c r="O5" s="27">
        <v>2.2149999999996783E-2</v>
      </c>
      <c r="P5" s="27">
        <v>2.2050000000006342E-2</v>
      </c>
      <c r="Q5" s="27">
        <v>2.277999999999536E-2</v>
      </c>
      <c r="R5" s="27">
        <v>2.13400000000048E-2</v>
      </c>
      <c r="S5" s="27">
        <v>2.2648426996659365E-2</v>
      </c>
      <c r="T5" s="27">
        <v>2.3667549718775494E-2</v>
      </c>
      <c r="U5" s="27">
        <v>2.0432450281230752E-2</v>
      </c>
    </row>
    <row r="6" spans="1:21" x14ac:dyDescent="0.2">
      <c r="A6" s="9">
        <v>2</v>
      </c>
      <c r="B6" s="27">
        <v>2.2149999999992787E-2</v>
      </c>
      <c r="C6" s="27">
        <v>2.4010000000001197E-2</v>
      </c>
      <c r="D6" s="27">
        <v>2.4110000000004517E-2</v>
      </c>
      <c r="E6" s="27">
        <v>2.4010000000001197E-2</v>
      </c>
      <c r="F6" s="27">
        <v>2.5419999999999332E-2</v>
      </c>
      <c r="G6" s="27">
        <v>2.2609999999996688E-2</v>
      </c>
      <c r="H6" s="27">
        <v>2.5014402508893196E-2</v>
      </c>
      <c r="I6" s="27">
        <v>2.7882492335558728E-2</v>
      </c>
      <c r="J6" s="27">
        <v>2.0137507664438559E-2</v>
      </c>
      <c r="L6" s="9">
        <v>2</v>
      </c>
      <c r="M6" s="27">
        <v>2.034999999999787E-2</v>
      </c>
      <c r="N6" s="27">
        <v>2.1930000000006222E-2</v>
      </c>
      <c r="O6" s="27">
        <v>2.2029999999997107E-2</v>
      </c>
      <c r="P6" s="27">
        <v>2.1930000000006222E-2</v>
      </c>
      <c r="Q6" s="27">
        <v>2.3139999999995053E-2</v>
      </c>
      <c r="R6" s="27">
        <v>2.0750000000004709E-2</v>
      </c>
      <c r="S6" s="27">
        <v>2.3079463903485031E-2</v>
      </c>
      <c r="T6" s="27">
        <v>2.5802492335552207E-2</v>
      </c>
      <c r="U6" s="27">
        <v>1.8057507664453798E-2</v>
      </c>
    </row>
    <row r="7" spans="1:21" x14ac:dyDescent="0.2">
      <c r="A7" s="9">
        <v>3</v>
      </c>
      <c r="B7" s="27">
        <v>2.2299999999993547E-2</v>
      </c>
      <c r="C7" s="27">
        <v>2.463000000000104E-2</v>
      </c>
      <c r="D7" s="27">
        <v>2.4730000000004138E-2</v>
      </c>
      <c r="E7" s="27">
        <v>2.463000000000104E-2</v>
      </c>
      <c r="F7" s="27">
        <v>2.6399999999999535E-2</v>
      </c>
      <c r="G7" s="27">
        <v>2.2879999999996903E-2</v>
      </c>
      <c r="H7" s="27">
        <v>2.6013187265662596E-2</v>
      </c>
      <c r="I7" s="27">
        <v>3.0464124081252431E-2</v>
      </c>
      <c r="J7" s="27">
        <v>1.8795875918744986E-2</v>
      </c>
      <c r="L7" s="9">
        <v>3</v>
      </c>
      <c r="M7" s="27">
        <v>2.0399999999997975E-2</v>
      </c>
      <c r="N7" s="27">
        <v>2.2410000000005814E-2</v>
      </c>
      <c r="O7" s="27">
        <v>2.2509999999997365E-2</v>
      </c>
      <c r="P7" s="27">
        <v>2.2410000000005814E-2</v>
      </c>
      <c r="Q7" s="27">
        <v>2.3939999999995631E-2</v>
      </c>
      <c r="R7" s="27">
        <v>2.0900000000004137E-2</v>
      </c>
      <c r="S7" s="27">
        <v>2.3905785984952299E-2</v>
      </c>
      <c r="T7" s="27">
        <v>2.8244124081246325E-2</v>
      </c>
      <c r="U7" s="27">
        <v>1.6575875918759087E-2</v>
      </c>
    </row>
    <row r="8" spans="1:21" x14ac:dyDescent="0.2">
      <c r="A8" s="9">
        <v>4</v>
      </c>
      <c r="B8" s="27">
        <v>2.2699999999993947E-2</v>
      </c>
      <c r="C8" s="27">
        <v>2.5330000000001185E-2</v>
      </c>
      <c r="D8" s="27">
        <v>2.5430000000003838E-2</v>
      </c>
      <c r="E8" s="27">
        <v>2.5330000000001185E-2</v>
      </c>
      <c r="F8" s="27">
        <v>2.7319999999999345E-2</v>
      </c>
      <c r="G8" s="27">
        <v>2.3359999999997161E-2</v>
      </c>
      <c r="H8" s="27">
        <v>2.6937258153326038E-2</v>
      </c>
      <c r="I8" s="27">
        <v>3.2849573725961312E-2</v>
      </c>
      <c r="J8" s="27">
        <v>1.7810426274036839E-2</v>
      </c>
      <c r="L8" s="9">
        <v>4</v>
      </c>
      <c r="M8" s="27">
        <v>2.0949999999998026E-2</v>
      </c>
      <c r="N8" s="27">
        <v>2.3240000000005478E-2</v>
      </c>
      <c r="O8" s="27">
        <v>2.3339999999997696E-2</v>
      </c>
      <c r="P8" s="27">
        <v>2.3240000000005478E-2</v>
      </c>
      <c r="Q8" s="27">
        <v>2.4979999999995783E-2</v>
      </c>
      <c r="R8" s="27">
        <v>2.152000000000398E-2</v>
      </c>
      <c r="S8" s="27">
        <v>2.4950698340029387E-2</v>
      </c>
      <c r="T8" s="27">
        <v>3.0759573725955391E-2</v>
      </c>
      <c r="U8" s="27">
        <v>1.572042627404957E-2</v>
      </c>
    </row>
    <row r="9" spans="1:21" x14ac:dyDescent="0.2">
      <c r="A9" s="9">
        <v>5</v>
      </c>
      <c r="B9" s="27">
        <v>2.3599999999994292E-2</v>
      </c>
      <c r="C9" s="27">
        <v>2.6420000000000998E-2</v>
      </c>
      <c r="D9" s="27">
        <v>2.6520000000003652E-2</v>
      </c>
      <c r="E9" s="27">
        <v>2.6420000000000998E-2</v>
      </c>
      <c r="F9" s="27">
        <v>2.8559999999999253E-2</v>
      </c>
      <c r="G9" s="27">
        <v>2.4309999999997167E-2</v>
      </c>
      <c r="H9" s="27">
        <v>2.8154104272801517E-2</v>
      </c>
      <c r="I9" s="27">
        <v>3.53775901151272E-2</v>
      </c>
      <c r="J9" s="27">
        <v>1.7462409884870578E-2</v>
      </c>
      <c r="L9" s="9">
        <v>5</v>
      </c>
      <c r="M9" s="27">
        <v>2.174999999999816E-2</v>
      </c>
      <c r="N9" s="27">
        <v>2.4240000000005368E-2</v>
      </c>
      <c r="O9" s="27">
        <v>2.4339999999997808E-2</v>
      </c>
      <c r="P9" s="27">
        <v>2.4240000000005368E-2</v>
      </c>
      <c r="Q9" s="27">
        <v>2.6119999999995924E-2</v>
      </c>
      <c r="R9" s="27">
        <v>2.2370000000003554E-2</v>
      </c>
      <c r="S9" s="27">
        <v>2.6081617285191427E-2</v>
      </c>
      <c r="T9" s="27">
        <v>3.31975901151218E-2</v>
      </c>
      <c r="U9" s="27">
        <v>1.5282409884882941E-2</v>
      </c>
    </row>
    <row r="10" spans="1:21" x14ac:dyDescent="0.2">
      <c r="A10" s="9">
        <v>6</v>
      </c>
      <c r="B10" s="27">
        <v>2.4480925371532347E-2</v>
      </c>
      <c r="C10" s="27">
        <v>2.7423863472512133E-2</v>
      </c>
      <c r="D10" s="27">
        <v>2.7523699452131511E-2</v>
      </c>
      <c r="E10" s="27">
        <v>2.7423863472512133E-2</v>
      </c>
      <c r="F10" s="27">
        <v>2.9648994779637894E-2</v>
      </c>
      <c r="G10" s="27">
        <v>2.5226516117990538E-2</v>
      </c>
      <c r="H10" s="27">
        <v>2.9221834628408105E-2</v>
      </c>
      <c r="I10" s="27">
        <v>3.7577795418195281E-2</v>
      </c>
      <c r="J10" s="27">
        <v>1.7281489748177004E-2</v>
      </c>
      <c r="L10" s="9">
        <v>6</v>
      </c>
      <c r="M10" s="27">
        <v>2.25900956259526E-2</v>
      </c>
      <c r="N10" s="27">
        <v>2.5212711697004231E-2</v>
      </c>
      <c r="O10" s="27">
        <v>2.5312534934582631E-2</v>
      </c>
      <c r="P10" s="27">
        <v>2.5212711697004231E-2</v>
      </c>
      <c r="Q10" s="27">
        <v>2.7183515331851371E-2</v>
      </c>
      <c r="R10" s="27">
        <v>2.3250788635704955E-2</v>
      </c>
      <c r="S10" s="27">
        <v>2.7128458519900756E-2</v>
      </c>
      <c r="T10" s="27">
        <v>3.5364168229012005E-2</v>
      </c>
      <c r="U10" s="27">
        <v>1.5072554278143357E-2</v>
      </c>
    </row>
    <row r="11" spans="1:21" x14ac:dyDescent="0.2">
      <c r="A11" s="9">
        <v>7</v>
      </c>
      <c r="B11" s="27">
        <v>2.5199999999994782E-2</v>
      </c>
      <c r="C11" s="27">
        <v>2.82200000000008E-2</v>
      </c>
      <c r="D11" s="27">
        <v>2.8320000000003009E-2</v>
      </c>
      <c r="E11" s="27">
        <v>2.82200000000008E-2</v>
      </c>
      <c r="F11" s="27">
        <v>3.0499999999999305E-2</v>
      </c>
      <c r="G11" s="27">
        <v>2.5959999999997541E-2</v>
      </c>
      <c r="H11" s="27">
        <v>3.0049929369105888E-2</v>
      </c>
      <c r="I11" s="27">
        <v>3.9439752474178302E-2</v>
      </c>
      <c r="J11" s="27">
        <v>1.7000247525819967E-2</v>
      </c>
      <c r="L11" s="9">
        <v>7</v>
      </c>
      <c r="M11" s="27">
        <v>2.3299999999998544E-2</v>
      </c>
      <c r="N11" s="27">
        <v>2.6010000000004752E-2</v>
      </c>
      <c r="O11" s="27">
        <v>2.6109999999998079E-2</v>
      </c>
      <c r="P11" s="27">
        <v>2.6010000000004752E-2</v>
      </c>
      <c r="Q11" s="27">
        <v>2.8049999999996356E-2</v>
      </c>
      <c r="R11" s="27">
        <v>2.3980000000002999E-2</v>
      </c>
      <c r="S11" s="27">
        <v>2.7973014364243154E-2</v>
      </c>
      <c r="T11" s="27">
        <v>3.722975247417315E-2</v>
      </c>
      <c r="U11" s="27">
        <v>1.4790247525830136E-2</v>
      </c>
    </row>
    <row r="12" spans="1:21" x14ac:dyDescent="0.2">
      <c r="A12" s="9">
        <v>8</v>
      </c>
      <c r="B12" s="27">
        <v>2.5777173602197445E-2</v>
      </c>
      <c r="C12" s="27">
        <v>2.8841088289615957E-2</v>
      </c>
      <c r="D12" s="27">
        <v>2.8941682828287574E-2</v>
      </c>
      <c r="E12" s="27">
        <v>2.8841088289615957E-2</v>
      </c>
      <c r="F12" s="27">
        <v>3.1164992644207912E-2</v>
      </c>
      <c r="G12" s="27">
        <v>2.653146204110568E-2</v>
      </c>
      <c r="H12" s="27">
        <v>3.0686238448320635E-2</v>
      </c>
      <c r="I12" s="27">
        <v>4.1040109623571297E-2</v>
      </c>
      <c r="J12" s="27">
        <v>1.6604675482756681E-2</v>
      </c>
      <c r="L12" s="9">
        <v>8</v>
      </c>
      <c r="M12" s="27">
        <v>2.3837982089361942E-2</v>
      </c>
      <c r="N12" s="27">
        <v>2.6607019626293971E-2</v>
      </c>
      <c r="O12" s="27">
        <v>2.6707641947611549E-2</v>
      </c>
      <c r="P12" s="27">
        <v>2.6607019626293971E-2</v>
      </c>
      <c r="Q12" s="27">
        <v>2.8705847379286942E-2</v>
      </c>
      <c r="R12" s="27">
        <v>2.4515463421068473E-2</v>
      </c>
      <c r="S12" s="27">
        <v>2.8603734129888814E-2</v>
      </c>
      <c r="T12" s="27">
        <v>3.8812843610485537E-2</v>
      </c>
      <c r="U12" s="27">
        <v>1.4365667578825736E-2</v>
      </c>
    </row>
    <row r="13" spans="1:21" x14ac:dyDescent="0.2">
      <c r="A13" s="9">
        <v>9</v>
      </c>
      <c r="B13" s="27">
        <v>2.6330317185890184E-2</v>
      </c>
      <c r="C13" s="27">
        <v>2.9420636010679235E-2</v>
      </c>
      <c r="D13" s="27">
        <v>2.9521434378274369E-2</v>
      </c>
      <c r="E13" s="27">
        <v>2.9420636010679235E-2</v>
      </c>
      <c r="F13" s="27">
        <v>3.1767547332303803E-2</v>
      </c>
      <c r="G13" s="27">
        <v>2.7084917515669549E-2</v>
      </c>
      <c r="H13" s="27">
        <v>3.1262884919803557E-2</v>
      </c>
      <c r="I13" s="27">
        <v>4.240983787455832E-2</v>
      </c>
      <c r="J13" s="27">
        <v>1.6386720903605934E-2</v>
      </c>
      <c r="L13" s="9">
        <v>9</v>
      </c>
      <c r="M13" s="27">
        <v>2.4348861877010908E-2</v>
      </c>
      <c r="N13" s="27">
        <v>2.7161775775638608E-2</v>
      </c>
      <c r="O13" s="27">
        <v>2.7262605813947127E-2</v>
      </c>
      <c r="P13" s="27">
        <v>2.7161775775638608E-2</v>
      </c>
      <c r="Q13" s="27">
        <v>2.9297039821079007E-2</v>
      </c>
      <c r="R13" s="27">
        <v>2.502969590454196E-2</v>
      </c>
      <c r="S13" s="27">
        <v>2.9171974702977721E-2</v>
      </c>
      <c r="T13" s="27">
        <v>4.0159269163429157E-2</v>
      </c>
      <c r="U13" s="27">
        <v>1.4122401868652767E-2</v>
      </c>
    </row>
    <row r="14" spans="1:21" x14ac:dyDescent="0.2">
      <c r="A14" s="9">
        <v>10</v>
      </c>
      <c r="B14" s="27">
        <v>2.6949999999995811E-2</v>
      </c>
      <c r="C14" s="27">
        <v>3.0060000000000864E-2</v>
      </c>
      <c r="D14" s="27">
        <v>3.0160000000002629E-2</v>
      </c>
      <c r="E14" s="27">
        <v>3.0060000000000864E-2</v>
      </c>
      <c r="F14" s="27">
        <v>3.239999999999954E-2</v>
      </c>
      <c r="G14" s="27">
        <v>2.7729999999998034E-2</v>
      </c>
      <c r="H14" s="27">
        <v>3.1879056348631307E-2</v>
      </c>
      <c r="I14" s="27">
        <v>4.356577774103032E-2</v>
      </c>
      <c r="J14" s="27">
        <v>1.6554222258968521E-2</v>
      </c>
      <c r="L14" s="9">
        <v>10</v>
      </c>
      <c r="M14" s="27">
        <v>2.4949999999998917E-2</v>
      </c>
      <c r="N14" s="27">
        <v>2.78000000000036E-2</v>
      </c>
      <c r="O14" s="27">
        <v>2.7899999999998482E-2</v>
      </c>
      <c r="P14" s="27">
        <v>2.78000000000036E-2</v>
      </c>
      <c r="Q14" s="27">
        <v>2.9939999999997191E-2</v>
      </c>
      <c r="R14" s="27">
        <v>2.5660000000002237E-2</v>
      </c>
      <c r="S14" s="27">
        <v>2.9797885454750705E-2</v>
      </c>
      <c r="T14" s="27">
        <v>4.1305777741025951E-2</v>
      </c>
      <c r="U14" s="27">
        <v>1.4294222258976585E-2</v>
      </c>
    </row>
    <row r="15" spans="1:21" x14ac:dyDescent="0.2">
      <c r="A15" s="9">
        <v>11</v>
      </c>
      <c r="B15" s="27">
        <v>2.7673229293709856E-2</v>
      </c>
      <c r="C15" s="27">
        <v>3.080179713717035E-2</v>
      </c>
      <c r="D15" s="27">
        <v>3.0899808450282285E-2</v>
      </c>
      <c r="E15" s="27">
        <v>3.080179713717035E-2</v>
      </c>
      <c r="F15" s="27">
        <v>3.3103499414755877E-2</v>
      </c>
      <c r="G15" s="27">
        <v>2.8510069408235861E-2</v>
      </c>
      <c r="H15" s="27">
        <v>3.257836455105223E-2</v>
      </c>
      <c r="I15" s="27">
        <v>4.4526932998362412E-2</v>
      </c>
      <c r="J15" s="27">
        <v>1.7163551234240959E-2</v>
      </c>
      <c r="L15" s="9">
        <v>11</v>
      </c>
      <c r="M15" s="27">
        <v>2.5688730545075922E-2</v>
      </c>
      <c r="N15" s="27">
        <v>2.8573374650144201E-2</v>
      </c>
      <c r="O15" s="27">
        <v>2.8671327875074759E-2</v>
      </c>
      <c r="P15" s="27">
        <v>2.8573374650144201E-2</v>
      </c>
      <c r="Q15" s="27">
        <v>3.0685164390771735E-2</v>
      </c>
      <c r="R15" s="27">
        <v>2.6460070094242338E-2</v>
      </c>
      <c r="S15" s="27">
        <v>3.0533179573387637E-2</v>
      </c>
      <c r="T15" s="27">
        <v>4.2281250909628199E-2</v>
      </c>
      <c r="U15" s="27">
        <v>1.4944360014752522E-2</v>
      </c>
    </row>
    <row r="16" spans="1:21" x14ac:dyDescent="0.2">
      <c r="A16" s="9">
        <v>12</v>
      </c>
      <c r="B16" s="27">
        <v>2.8457796172518979E-2</v>
      </c>
      <c r="C16" s="27">
        <v>3.1604342401204466E-2</v>
      </c>
      <c r="D16" s="27">
        <v>3.1699589480454371E-2</v>
      </c>
      <c r="E16" s="27">
        <v>3.1604342401204466E-2</v>
      </c>
      <c r="F16" s="27">
        <v>3.3847233844503055E-2</v>
      </c>
      <c r="G16" s="27">
        <v>2.9371922589466415E-2</v>
      </c>
      <c r="H16" s="27">
        <v>3.3326506718003523E-2</v>
      </c>
      <c r="I16" s="27">
        <v>4.5334246947624335E-2</v>
      </c>
      <c r="J16" s="27">
        <v>1.8062679265393511E-2</v>
      </c>
      <c r="L16" s="9">
        <v>12</v>
      </c>
      <c r="M16" s="27">
        <v>2.6512478970630582E-2</v>
      </c>
      <c r="N16" s="27">
        <v>2.9429716432774145E-2</v>
      </c>
      <c r="O16" s="27">
        <v>2.9524839868245722E-2</v>
      </c>
      <c r="P16" s="27">
        <v>2.9429716432774145E-2</v>
      </c>
      <c r="Q16" s="27">
        <v>3.1491690817890827E-2</v>
      </c>
      <c r="R16" s="27">
        <v>2.736578118191213E-2</v>
      </c>
      <c r="S16" s="27">
        <v>3.1335074945558317E-2</v>
      </c>
      <c r="T16" s="27">
        <v>4.3121108592227397E-2</v>
      </c>
      <c r="U16" s="27">
        <v>1.5907167196234306E-2</v>
      </c>
    </row>
    <row r="17" spans="1:21" x14ac:dyDescent="0.2">
      <c r="A17" s="9">
        <v>13</v>
      </c>
      <c r="B17" s="27">
        <v>2.9263593662429477E-2</v>
      </c>
      <c r="C17" s="27">
        <v>3.2427257869838355E-2</v>
      </c>
      <c r="D17" s="27">
        <v>3.2519332727113381E-2</v>
      </c>
      <c r="E17" s="27">
        <v>3.2427257869838355E-2</v>
      </c>
      <c r="F17" s="27">
        <v>3.4600071193437998E-2</v>
      </c>
      <c r="G17" s="27">
        <v>3.0265573672602519E-2</v>
      </c>
      <c r="H17" s="27">
        <v>3.4089054027091281E-2</v>
      </c>
      <c r="I17" s="27">
        <v>4.6022641651390694E-2</v>
      </c>
      <c r="J17" s="27">
        <v>1.9118978573194445E-2</v>
      </c>
      <c r="L17" s="9">
        <v>13</v>
      </c>
      <c r="M17" s="27">
        <v>2.737112561382693E-2</v>
      </c>
      <c r="N17" s="27">
        <v>3.0318752413071914E-2</v>
      </c>
      <c r="O17" s="27">
        <v>3.0410641481414258E-2</v>
      </c>
      <c r="P17" s="27">
        <v>3.0318752413071914E-2</v>
      </c>
      <c r="Q17" s="27">
        <v>3.2318859468780881E-2</v>
      </c>
      <c r="R17" s="27">
        <v>2.8316777798953252E-2</v>
      </c>
      <c r="S17" s="27">
        <v>3.2161023437129233E-2</v>
      </c>
      <c r="T17" s="27">
        <v>4.3853846891775294E-2</v>
      </c>
      <c r="U17" s="27">
        <v>1.7038563531018625E-2</v>
      </c>
    </row>
    <row r="18" spans="1:21" x14ac:dyDescent="0.2">
      <c r="A18" s="9">
        <v>14</v>
      </c>
      <c r="B18" s="27">
        <v>3.0066104947642058E-2</v>
      </c>
      <c r="C18" s="27">
        <v>3.3245907957657028E-2</v>
      </c>
      <c r="D18" s="27">
        <v>3.3334628820703038E-2</v>
      </c>
      <c r="E18" s="27">
        <v>3.3245907957657028E-2</v>
      </c>
      <c r="F18" s="27">
        <v>3.5343127709932975E-2</v>
      </c>
      <c r="G18" s="27">
        <v>3.1160460220901243E-2</v>
      </c>
      <c r="H18" s="27">
        <v>3.4845012733606628E-2</v>
      </c>
      <c r="I18" s="27">
        <v>4.6617131676368828E-2</v>
      </c>
      <c r="J18" s="27">
        <v>2.0250640156594502E-2</v>
      </c>
      <c r="L18" s="9">
        <v>14</v>
      </c>
      <c r="M18" s="27">
        <v>2.8233895675458642E-2</v>
      </c>
      <c r="N18" s="27">
        <v>3.1209718378397922E-2</v>
      </c>
      <c r="O18" s="27">
        <v>3.1298199178709352E-2</v>
      </c>
      <c r="P18" s="27">
        <v>3.1209718378397922E-2</v>
      </c>
      <c r="Q18" s="27">
        <v>3.3141829117625532E-2</v>
      </c>
      <c r="R18" s="27">
        <v>2.9276086107698829E-2</v>
      </c>
      <c r="S18" s="27">
        <v>3.2984998780717811E-2</v>
      </c>
      <c r="T18" s="27">
        <v>4.4500130515924496E-2</v>
      </c>
      <c r="U18" s="27">
        <v>1.8250076305500906E-2</v>
      </c>
    </row>
    <row r="19" spans="1:21" x14ac:dyDescent="0.2">
      <c r="A19" s="9">
        <v>15</v>
      </c>
      <c r="B19" s="27">
        <v>3.0850443755574997E-2</v>
      </c>
      <c r="C19" s="27">
        <v>3.404537310478517E-2</v>
      </c>
      <c r="D19" s="27">
        <v>3.4130698311486407E-2</v>
      </c>
      <c r="E19" s="27">
        <v>3.404537310478517E-2</v>
      </c>
      <c r="F19" s="27">
        <v>3.6065092808203802E-2</v>
      </c>
      <c r="G19" s="27">
        <v>3.2037975386602024E-2</v>
      </c>
      <c r="H19" s="27">
        <v>3.5581700586160059E-2</v>
      </c>
      <c r="I19" s="27">
        <v>4.7136113011281511E-2</v>
      </c>
      <c r="J19" s="27">
        <v>2.1406678847901706E-2</v>
      </c>
      <c r="L19" s="9">
        <v>15</v>
      </c>
      <c r="M19" s="27">
        <v>2.9081943514130737E-2</v>
      </c>
      <c r="N19" s="27">
        <v>3.2083861671020619E-2</v>
      </c>
      <c r="O19" s="27">
        <v>3.2168901735032174E-2</v>
      </c>
      <c r="P19" s="27">
        <v>3.2083861671020619E-2</v>
      </c>
      <c r="Q19" s="27">
        <v>3.3945556776889152E-2</v>
      </c>
      <c r="R19" s="27">
        <v>3.022108858495498E-2</v>
      </c>
      <c r="S19" s="27">
        <v>3.3791174330763507E-2</v>
      </c>
      <c r="T19" s="27">
        <v>4.5075364047525879E-2</v>
      </c>
      <c r="U19" s="27">
        <v>1.9486809661267479E-2</v>
      </c>
    </row>
    <row r="20" spans="1:21" x14ac:dyDescent="0.2">
      <c r="A20" s="9">
        <v>16</v>
      </c>
      <c r="B20" s="27">
        <v>3.1607796730136029E-2</v>
      </c>
      <c r="C20" s="27">
        <v>3.4816854451906298E-2</v>
      </c>
      <c r="D20" s="27">
        <v>3.4898828752711664E-2</v>
      </c>
      <c r="E20" s="27">
        <v>3.4816854451906298E-2</v>
      </c>
      <c r="F20" s="27">
        <v>3.6759430685841421E-2</v>
      </c>
      <c r="G20" s="27">
        <v>3.2887028878485491E-2</v>
      </c>
      <c r="H20" s="27">
        <v>3.6291681478889171E-2</v>
      </c>
      <c r="I20" s="27">
        <v>4.75934226190875E-2</v>
      </c>
      <c r="J20" s="27">
        <v>2.2555299688739039E-2</v>
      </c>
      <c r="L20" s="9">
        <v>16</v>
      </c>
      <c r="M20" s="27">
        <v>2.990393948214698E-2</v>
      </c>
      <c r="N20" s="27">
        <v>3.2929984111914612E-2</v>
      </c>
      <c r="O20" s="27">
        <v>3.301163721262923E-2</v>
      </c>
      <c r="P20" s="27">
        <v>3.2929984111914612E-2</v>
      </c>
      <c r="Q20" s="27">
        <v>3.4721170841712556E-2</v>
      </c>
      <c r="R20" s="27">
        <v>3.1138177845073889E-2</v>
      </c>
      <c r="S20" s="27">
        <v>3.4570152303498913E-2</v>
      </c>
      <c r="T20" s="27">
        <v>4.5591305304150564E-2</v>
      </c>
      <c r="U20" s="27">
        <v>2.0714685438991465E-2</v>
      </c>
    </row>
    <row r="21" spans="1:21" x14ac:dyDescent="0.2">
      <c r="A21" s="9">
        <v>17</v>
      </c>
      <c r="B21" s="27">
        <v>3.2333235540592753E-2</v>
      </c>
      <c r="C21" s="27">
        <v>3.5555464164152006E-2</v>
      </c>
      <c r="D21" s="27">
        <v>3.5634184634602661E-2</v>
      </c>
      <c r="E21" s="27">
        <v>3.5555464164152006E-2</v>
      </c>
      <c r="F21" s="27">
        <v>3.7422655491584189E-2</v>
      </c>
      <c r="G21" s="27">
        <v>3.3701327766222366E-2</v>
      </c>
      <c r="H21" s="27">
        <v>3.6970876539262898E-2</v>
      </c>
      <c r="I21" s="27">
        <v>4.7999673369537366E-2</v>
      </c>
      <c r="J21" s="27">
        <v>2.3676899670900697E-2</v>
      </c>
      <c r="L21" s="9">
        <v>17</v>
      </c>
      <c r="M21" s="27">
        <v>3.0693363133211804E-2</v>
      </c>
      <c r="N21" s="27">
        <v>3.3741711294455135E-2</v>
      </c>
      <c r="O21" s="27">
        <v>3.38200826999E-2</v>
      </c>
      <c r="P21" s="27">
        <v>3.3741711294455135E-2</v>
      </c>
      <c r="Q21" s="27">
        <v>3.5463742454466152E-2</v>
      </c>
      <c r="R21" s="27">
        <v>3.201949181400221E-2</v>
      </c>
      <c r="S21" s="27">
        <v>3.5316646666820883E-2</v>
      </c>
      <c r="T21" s="27">
        <v>4.6057113780828551E-2</v>
      </c>
      <c r="U21" s="27">
        <v>2.1912799872790822E-2</v>
      </c>
    </row>
    <row r="22" spans="1:21" x14ac:dyDescent="0.2">
      <c r="A22" s="9">
        <v>18</v>
      </c>
      <c r="B22" s="27">
        <v>3.3024338137108034E-2</v>
      </c>
      <c r="C22" s="27">
        <v>3.6258833914733613E-2</v>
      </c>
      <c r="D22" s="27">
        <v>3.6334428041952638E-2</v>
      </c>
      <c r="E22" s="27">
        <v>3.6258833914733613E-2</v>
      </c>
      <c r="F22" s="27">
        <v>3.8053242482805283E-2</v>
      </c>
      <c r="G22" s="27">
        <v>3.4477669132641608E-2</v>
      </c>
      <c r="H22" s="27">
        <v>3.7617371702312941E-2</v>
      </c>
      <c r="I22" s="27">
        <v>4.8363145372116056E-2</v>
      </c>
      <c r="J22" s="27">
        <v>2.4759739289399674E-2</v>
      </c>
      <c r="L22" s="9">
        <v>18</v>
      </c>
      <c r="M22" s="27">
        <v>3.1446801270388125E-2</v>
      </c>
      <c r="N22" s="27">
        <v>3.451577766298497E-2</v>
      </c>
      <c r="O22" s="27">
        <v>3.459100198703835E-2</v>
      </c>
      <c r="P22" s="27">
        <v>3.451577766298497E-2</v>
      </c>
      <c r="Q22" s="27">
        <v>3.6170882303568019E-2</v>
      </c>
      <c r="R22" s="27">
        <v>3.2860869250237013E-2</v>
      </c>
      <c r="S22" s="27">
        <v>3.6028024002618952E-2</v>
      </c>
      <c r="T22" s="27">
        <v>4.6480052962247331E-2</v>
      </c>
      <c r="U22" s="27">
        <v>2.3068714345412022E-2</v>
      </c>
    </row>
    <row r="23" spans="1:21" x14ac:dyDescent="0.2">
      <c r="A23" s="9">
        <v>19</v>
      </c>
      <c r="B23" s="27">
        <v>3.3680302471369883E-2</v>
      </c>
      <c r="C23" s="27">
        <v>3.6926221070282317E-2</v>
      </c>
      <c r="D23" s="27">
        <v>3.6998832559412831E-2</v>
      </c>
      <c r="E23" s="27">
        <v>3.6926221070282317E-2</v>
      </c>
      <c r="F23" s="27">
        <v>3.8650927267531943E-2</v>
      </c>
      <c r="G23" s="27">
        <v>3.5214846187481719E-2</v>
      </c>
      <c r="H23" s="27">
        <v>3.8230650060234739E-2</v>
      </c>
      <c r="I23" s="27">
        <v>4.8690396708422901E-2</v>
      </c>
      <c r="J23" s="27">
        <v>2.5797202549993514E-2</v>
      </c>
      <c r="L23" s="9">
        <v>19</v>
      </c>
      <c r="M23" s="27">
        <v>3.2162855801777912E-2</v>
      </c>
      <c r="N23" s="27">
        <v>3.5250927507492369E-2</v>
      </c>
      <c r="O23" s="27">
        <v>3.5323154490442432E-2</v>
      </c>
      <c r="P23" s="27">
        <v>3.5250927507492369E-2</v>
      </c>
      <c r="Q23" s="27">
        <v>3.6841839461243975E-2</v>
      </c>
      <c r="R23" s="27">
        <v>3.3660542804379689E-2</v>
      </c>
      <c r="S23" s="27">
        <v>3.6703366124523962E-2</v>
      </c>
      <c r="T23" s="27">
        <v>4.6865973422142604E-2</v>
      </c>
      <c r="U23" s="27">
        <v>2.4175485048648193E-2</v>
      </c>
    </row>
    <row r="24" spans="1:21" x14ac:dyDescent="0.2">
      <c r="A24" s="9">
        <v>20</v>
      </c>
      <c r="B24" s="27">
        <v>3.4301367649882009E-2</v>
      </c>
      <c r="C24" s="27">
        <v>3.7557925413161941E-2</v>
      </c>
      <c r="D24" s="27">
        <v>3.7627704975655707E-2</v>
      </c>
      <c r="E24" s="27">
        <v>3.7557925413161941E-2</v>
      </c>
      <c r="F24" s="27">
        <v>3.9216247881053601E-2</v>
      </c>
      <c r="G24" s="27">
        <v>3.5912935948437363E-2</v>
      </c>
      <c r="H24" s="27">
        <v>3.8811089900836704E-2</v>
      </c>
      <c r="I24" s="27">
        <v>4.898669152271995E-2</v>
      </c>
      <c r="J24" s="27">
        <v>2.6786028715170884E-2</v>
      </c>
      <c r="L24" s="9">
        <v>20</v>
      </c>
      <c r="M24" s="27">
        <v>3.2841431289633682E-2</v>
      </c>
      <c r="N24" s="27">
        <v>3.5947199102106975E-2</v>
      </c>
      <c r="O24" s="27">
        <v>3.6016584471381785E-2</v>
      </c>
      <c r="P24" s="27">
        <v>3.5947199102106975E-2</v>
      </c>
      <c r="Q24" s="27">
        <v>3.7476913410823487E-2</v>
      </c>
      <c r="R24" s="27">
        <v>3.4418289497859078E-2</v>
      </c>
      <c r="S24" s="27">
        <v>3.7342858164938209E-2</v>
      </c>
      <c r="T24" s="27">
        <v>4.7219653009713758E-2</v>
      </c>
      <c r="U24" s="27">
        <v>2.5229752606439337E-2</v>
      </c>
    </row>
    <row r="25" spans="1:21" x14ac:dyDescent="0.2">
      <c r="A25" s="9">
        <v>21</v>
      </c>
      <c r="B25" s="27">
        <v>3.4888431214270321E-2</v>
      </c>
      <c r="C25" s="27">
        <v>3.815490385915532E-2</v>
      </c>
      <c r="D25" s="27">
        <v>3.8222003261621396E-2</v>
      </c>
      <c r="E25" s="27">
        <v>3.815490385915532E-2</v>
      </c>
      <c r="F25" s="27">
        <v>3.9750242093318455E-2</v>
      </c>
      <c r="G25" s="27">
        <v>3.6572829501283266E-2</v>
      </c>
      <c r="H25" s="27">
        <v>3.9359632545690193E-2</v>
      </c>
      <c r="I25" s="27">
        <v>4.925630619906074E-2</v>
      </c>
      <c r="J25" s="27">
        <v>2.7725152935490049E-2</v>
      </c>
      <c r="L25" s="9">
        <v>21</v>
      </c>
      <c r="M25" s="27">
        <v>3.3483264161966897E-2</v>
      </c>
      <c r="N25" s="27">
        <v>3.660545246197433E-2</v>
      </c>
      <c r="O25" s="27">
        <v>3.6672152093629062E-2</v>
      </c>
      <c r="P25" s="27">
        <v>3.660545246197433E-2</v>
      </c>
      <c r="Q25" s="27">
        <v>3.8077065727255333E-2</v>
      </c>
      <c r="R25" s="27">
        <v>3.5134871241599086E-2</v>
      </c>
      <c r="S25" s="27">
        <v>3.7947384148657948E-2</v>
      </c>
      <c r="T25" s="27">
        <v>4.7545041450182124E-2</v>
      </c>
      <c r="U25" s="27">
        <v>2.6230493638646157E-2</v>
      </c>
    </row>
    <row r="26" spans="1:21" x14ac:dyDescent="0.2">
      <c r="A26" s="9">
        <v>22</v>
      </c>
      <c r="B26" s="27">
        <v>3.5442793876666157E-2</v>
      </c>
      <c r="C26" s="27">
        <v>3.8718513766230034E-2</v>
      </c>
      <c r="D26" s="27">
        <v>3.8783082036735861E-2</v>
      </c>
      <c r="E26" s="27">
        <v>3.8718513766230034E-2</v>
      </c>
      <c r="F26" s="27">
        <v>4.0254245765711349E-2</v>
      </c>
      <c r="G26" s="27">
        <v>3.7195919388129051E-2</v>
      </c>
      <c r="H26" s="27">
        <v>3.9877560714246085E-2</v>
      </c>
      <c r="I26" s="27">
        <v>4.9502752320036425E-2</v>
      </c>
      <c r="J26" s="27">
        <v>2.861493639423629E-2</v>
      </c>
      <c r="L26" s="9">
        <v>22</v>
      </c>
      <c r="M26" s="27">
        <v>3.4089608652758896E-2</v>
      </c>
      <c r="N26" s="27">
        <v>3.7227054929462655E-2</v>
      </c>
      <c r="O26" s="27">
        <v>3.7291221177498945E-2</v>
      </c>
      <c r="P26" s="27">
        <v>3.7227054929462655E-2</v>
      </c>
      <c r="Q26" s="27">
        <v>3.864366140419162E-2</v>
      </c>
      <c r="R26" s="27">
        <v>3.5811662783533205E-2</v>
      </c>
      <c r="S26" s="27">
        <v>3.8518257316170423E-2</v>
      </c>
      <c r="T26" s="27">
        <v>4.7845439538990453E-2</v>
      </c>
      <c r="U26" s="27">
        <v>2.7178194438639114E-2</v>
      </c>
    </row>
    <row r="27" spans="1:21" x14ac:dyDescent="0.2">
      <c r="A27" s="9">
        <v>23</v>
      </c>
      <c r="B27" s="27">
        <v>3.5965988394038195E-2</v>
      </c>
      <c r="C27" s="27">
        <v>3.9250341076335404E-2</v>
      </c>
      <c r="D27" s="27">
        <v>3.9312522149423934E-2</v>
      </c>
      <c r="E27" s="27">
        <v>3.9250341076335404E-2</v>
      </c>
      <c r="F27" s="27">
        <v>4.0729758003508643E-2</v>
      </c>
      <c r="G27" s="27">
        <v>3.7783890405628906E-2</v>
      </c>
      <c r="H27" s="27">
        <v>4.0366349957651426E-2</v>
      </c>
      <c r="I27" s="27">
        <v>4.972894167231523E-2</v>
      </c>
      <c r="J27" s="27">
        <v>2.9456650134872309E-2</v>
      </c>
      <c r="L27" s="9">
        <v>23</v>
      </c>
      <c r="M27" s="27">
        <v>3.4662026029796067E-2</v>
      </c>
      <c r="N27" s="27">
        <v>3.7813670653280562E-2</v>
      </c>
      <c r="O27" s="27">
        <v>3.7875450113395548E-2</v>
      </c>
      <c r="P27" s="27">
        <v>3.7813670653280562E-2</v>
      </c>
      <c r="Q27" s="27">
        <v>3.9178295696685961E-2</v>
      </c>
      <c r="R27" s="27">
        <v>3.64504027518604E-2</v>
      </c>
      <c r="S27" s="27">
        <v>3.9057039349235545E-2</v>
      </c>
      <c r="T27" s="27">
        <v>4.8123632655060922E-2</v>
      </c>
      <c r="U27" s="27">
        <v>2.8074298735733194E-2</v>
      </c>
    </row>
    <row r="28" spans="1:21" x14ac:dyDescent="0.2">
      <c r="A28" s="9">
        <v>24</v>
      </c>
      <c r="B28" s="27">
        <v>3.6459664723675012E-2</v>
      </c>
      <c r="C28" s="27">
        <v>3.9752085161761874E-2</v>
      </c>
      <c r="D28" s="27">
        <v>3.9812016487225543E-2</v>
      </c>
      <c r="E28" s="27">
        <v>3.9752085161761874E-2</v>
      </c>
      <c r="F28" s="27">
        <v>4.1178351028682503E-2</v>
      </c>
      <c r="G28" s="27">
        <v>3.833857937733276E-2</v>
      </c>
      <c r="H28" s="27">
        <v>4.0827569031387956E-2</v>
      </c>
      <c r="I28" s="27">
        <v>4.9937310160232062E-2</v>
      </c>
      <c r="J28" s="27">
        <v>3.0252126677969171E-2</v>
      </c>
      <c r="L28" s="9">
        <v>24</v>
      </c>
      <c r="M28" s="27">
        <v>3.5202242819243112E-2</v>
      </c>
      <c r="N28" s="27">
        <v>3.8367119380624315E-2</v>
      </c>
      <c r="O28" s="27">
        <v>3.8426651606848328E-2</v>
      </c>
      <c r="P28" s="27">
        <v>3.8367119380624315E-2</v>
      </c>
      <c r="Q28" s="27">
        <v>3.968267811567272E-2</v>
      </c>
      <c r="R28" s="27">
        <v>3.7053026656324262E-2</v>
      </c>
      <c r="S28" s="27">
        <v>3.9565419032960403E-2</v>
      </c>
      <c r="T28" s="27">
        <v>4.8381991774363975E-2</v>
      </c>
      <c r="U28" s="27">
        <v>2.8920836213173207E-2</v>
      </c>
    </row>
    <row r="29" spans="1:21" x14ac:dyDescent="0.2">
      <c r="A29" s="9">
        <v>25</v>
      </c>
      <c r="B29" s="27">
        <v>3.6925513235647633E-2</v>
      </c>
      <c r="C29" s="27">
        <v>4.022548198421716E-2</v>
      </c>
      <c r="D29" s="27">
        <v>4.0283293782011231E-2</v>
      </c>
      <c r="E29" s="27">
        <v>4.022548198421716E-2</v>
      </c>
      <c r="F29" s="27">
        <v>4.1601610304766945E-2</v>
      </c>
      <c r="G29" s="27">
        <v>3.8861881442743718E-2</v>
      </c>
      <c r="H29" s="27">
        <v>4.1262813394958631E-2</v>
      </c>
      <c r="I29" s="27">
        <v>5.0129912104237784E-2</v>
      </c>
      <c r="J29" s="27">
        <v>3.1003524090277734E-2</v>
      </c>
      <c r="L29" s="9">
        <v>25</v>
      </c>
      <c r="M29" s="27">
        <v>3.5712055641097251E-2</v>
      </c>
      <c r="N29" s="27">
        <v>3.8889282007839254E-2</v>
      </c>
      <c r="O29" s="27">
        <v>3.8946698862118323E-2</v>
      </c>
      <c r="P29" s="27">
        <v>3.8889282007839254E-2</v>
      </c>
      <c r="Q29" s="27">
        <v>4.0158555031308607E-2</v>
      </c>
      <c r="R29" s="27">
        <v>3.7621555081261748E-2</v>
      </c>
      <c r="S29" s="27">
        <v>4.0045131090620911E-2</v>
      </c>
      <c r="T29" s="27">
        <v>4.8622550969987577E-2</v>
      </c>
      <c r="U29" s="27">
        <v>2.9720171823429675E-2</v>
      </c>
    </row>
    <row r="30" spans="1:21" x14ac:dyDescent="0.2">
      <c r="A30" s="9">
        <v>26</v>
      </c>
      <c r="B30" s="27">
        <v>3.7365213880516057E-2</v>
      </c>
      <c r="C30" s="27">
        <v>4.0672253360167554E-2</v>
      </c>
      <c r="D30" s="27">
        <v>4.0728068306963294E-2</v>
      </c>
      <c r="E30" s="27">
        <v>4.0672253360167554E-2</v>
      </c>
      <c r="F30" s="27">
        <v>4.2001095290433277E-2</v>
      </c>
      <c r="G30" s="27">
        <v>3.9355687994554467E-2</v>
      </c>
      <c r="H30" s="27">
        <v>4.1673661322847666E-2</v>
      </c>
      <c r="I30" s="27">
        <v>5.0308492876875777E-2</v>
      </c>
      <c r="J30" s="27">
        <v>3.1713166260224579E-2</v>
      </c>
      <c r="L30" s="9">
        <v>26</v>
      </c>
      <c r="M30" s="27">
        <v>3.6193267818021235E-2</v>
      </c>
      <c r="N30" s="27">
        <v>3.9382037954462268E-2</v>
      </c>
      <c r="O30" s="27">
        <v>3.9437463374553561E-2</v>
      </c>
      <c r="P30" s="27">
        <v>3.9382037954462268E-2</v>
      </c>
      <c r="Q30" s="27">
        <v>4.0607658580269712E-2</v>
      </c>
      <c r="R30" s="27">
        <v>3.8158019386648645E-2</v>
      </c>
      <c r="S30" s="27">
        <v>4.0497902406790853E-2</v>
      </c>
      <c r="T30" s="27">
        <v>4.8847067637292962E-2</v>
      </c>
      <c r="U30" s="27">
        <v>3.0474836734733612E-2</v>
      </c>
    </row>
    <row r="31" spans="1:21" x14ac:dyDescent="0.2">
      <c r="A31" s="9">
        <v>27</v>
      </c>
      <c r="B31" s="27">
        <v>3.7780403170196708E-2</v>
      </c>
      <c r="C31" s="27">
        <v>4.1094074124678359E-2</v>
      </c>
      <c r="D31" s="27">
        <v>4.1148007326087255E-2</v>
      </c>
      <c r="E31" s="27">
        <v>4.1094074124678359E-2</v>
      </c>
      <c r="F31" s="27">
        <v>4.2378314338293865E-2</v>
      </c>
      <c r="G31" s="27">
        <v>3.9821846288891738E-2</v>
      </c>
      <c r="H31" s="27">
        <v>4.2061645541791925E-2</v>
      </c>
      <c r="I31" s="27">
        <v>5.0474545477376509E-2</v>
      </c>
      <c r="J31" s="27">
        <v>3.238343528849108E-2</v>
      </c>
      <c r="L31" s="9">
        <v>27</v>
      </c>
      <c r="M31" s="27">
        <v>3.6647647791256288E-2</v>
      </c>
      <c r="N31" s="27">
        <v>3.9847224338979803E-2</v>
      </c>
      <c r="O31" s="27">
        <v>3.9900774379592274E-2</v>
      </c>
      <c r="P31" s="27">
        <v>3.9847224338979803E-2</v>
      </c>
      <c r="Q31" s="27">
        <v>4.1031673604275065E-2</v>
      </c>
      <c r="R31" s="27">
        <v>3.8664413076076709E-2</v>
      </c>
      <c r="S31" s="27">
        <v>4.0925417042174228E-2</v>
      </c>
      <c r="T31" s="27">
        <v>4.9057069847732171E-2</v>
      </c>
      <c r="U31" s="27">
        <v>3.1187414944553016E-2</v>
      </c>
    </row>
    <row r="32" spans="1:21" x14ac:dyDescent="0.2">
      <c r="A32" s="9">
        <v>28</v>
      </c>
      <c r="B32" s="27">
        <v>3.8172653431320924E-2</v>
      </c>
      <c r="C32" s="27">
        <v>4.1492551611892914E-2</v>
      </c>
      <c r="D32" s="27">
        <v>4.1544710760463621E-2</v>
      </c>
      <c r="E32" s="27">
        <v>4.1492551611892914E-2</v>
      </c>
      <c r="F32" s="27">
        <v>4.2734709322128417E-2</v>
      </c>
      <c r="G32" s="27">
        <v>4.0262133958820945E-2</v>
      </c>
      <c r="H32" s="27">
        <v>4.2428235566899897E-2</v>
      </c>
      <c r="I32" s="27">
        <v>5.0629355048856794E-2</v>
      </c>
      <c r="J32" s="27">
        <v>3.3016699772060676E-2</v>
      </c>
      <c r="L32" s="9">
        <v>28</v>
      </c>
      <c r="M32" s="27">
        <v>3.7076902571057113E-2</v>
      </c>
      <c r="N32" s="27">
        <v>4.0286610153621449E-2</v>
      </c>
      <c r="O32" s="27">
        <v>4.0338393202247413E-2</v>
      </c>
      <c r="P32" s="27">
        <v>4.0286610153621449E-2</v>
      </c>
      <c r="Q32" s="27">
        <v>4.1432216994607085E-2</v>
      </c>
      <c r="R32" s="27">
        <v>3.9142660809449614E-2</v>
      </c>
      <c r="S32" s="27">
        <v>4.1329294193142907E-2</v>
      </c>
      <c r="T32" s="27">
        <v>4.9253893987290187E-2</v>
      </c>
      <c r="U32" s="27">
        <v>3.1860468121831964E-2</v>
      </c>
    </row>
    <row r="33" spans="1:21" x14ac:dyDescent="0.2">
      <c r="A33" s="9">
        <v>29</v>
      </c>
      <c r="B33" s="27">
        <v>3.8543460523679185E-2</v>
      </c>
      <c r="C33" s="27">
        <v>4.1869213619057932E-2</v>
      </c>
      <c r="D33" s="27">
        <v>4.1919699269465927E-2</v>
      </c>
      <c r="E33" s="27">
        <v>4.1869213619057932E-2</v>
      </c>
      <c r="F33" s="27">
        <v>4.3071646955145093E-2</v>
      </c>
      <c r="G33" s="27">
        <v>4.0678243791067326E-2</v>
      </c>
      <c r="H33" s="27">
        <v>4.2774827415544614E-2</v>
      </c>
      <c r="I33" s="27">
        <v>5.0774034239825294E-2</v>
      </c>
      <c r="J33" s="27">
        <v>3.3615267933851056E-2</v>
      </c>
      <c r="L33" s="9">
        <v>29</v>
      </c>
      <c r="M33" s="27">
        <v>3.7482661572978859E-2</v>
      </c>
      <c r="N33" s="27">
        <v>4.0701880774470123E-2</v>
      </c>
      <c r="O33" s="27">
        <v>4.0751997874777013E-2</v>
      </c>
      <c r="P33" s="27">
        <v>4.0701880774470123E-2</v>
      </c>
      <c r="Q33" s="27">
        <v>4.1810825580328448E-2</v>
      </c>
      <c r="R33" s="27">
        <v>3.9594599570224043E-2</v>
      </c>
      <c r="S33" s="27">
        <v>4.1711075079934989E-2</v>
      </c>
      <c r="T33" s="27">
        <v>4.9438714973341291E-2</v>
      </c>
      <c r="U33" s="27">
        <v>3.2496486831323113E-2</v>
      </c>
    </row>
    <row r="34" spans="1:21" x14ac:dyDescent="0.2">
      <c r="A34" s="9">
        <v>30</v>
      </c>
      <c r="B34" s="27">
        <v>3.8894237385884489E-2</v>
      </c>
      <c r="C34" s="27">
        <v>4.2225502200425202E-2</v>
      </c>
      <c r="D34" s="27">
        <v>4.2274408114728157E-2</v>
      </c>
      <c r="E34" s="27">
        <v>4.2225502200425202E-2</v>
      </c>
      <c r="F34" s="27">
        <v>4.3390414694066459E-2</v>
      </c>
      <c r="G34" s="27">
        <v>4.1071775559005541E-2</v>
      </c>
      <c r="H34" s="27">
        <v>4.3102738395837781E-2</v>
      </c>
      <c r="I34" s="27">
        <v>5.090955153948884E-2</v>
      </c>
      <c r="J34" s="27">
        <v>3.4181357998581019E-2</v>
      </c>
      <c r="L34" s="9">
        <v>30</v>
      </c>
      <c r="M34" s="27">
        <v>3.7866467621971323E-2</v>
      </c>
      <c r="N34" s="27">
        <v>4.1094629582713038E-2</v>
      </c>
      <c r="O34" s="27">
        <v>4.1143174819772588E-2</v>
      </c>
      <c r="P34" s="27">
        <v>4.1094629582713038E-2</v>
      </c>
      <c r="Q34" s="27">
        <v>4.2168949886682405E-2</v>
      </c>
      <c r="R34" s="27">
        <v>4.0021968197532898E-2</v>
      </c>
      <c r="S34" s="27">
        <v>4.2072215982225769E-2</v>
      </c>
      <c r="T34" s="27">
        <v>4.9612570738805317E-2</v>
      </c>
      <c r="U34" s="27">
        <v>3.3097860011501723E-2</v>
      </c>
    </row>
    <row r="35" spans="1:21" x14ac:dyDescent="0.2">
      <c r="A35" s="9">
        <v>31</v>
      </c>
      <c r="B35" s="27">
        <v>3.9226311568463679E-2</v>
      </c>
      <c r="C35" s="27">
        <v>4.2562771441761571E-2</v>
      </c>
      <c r="D35" s="27">
        <v>4.2610184972434073E-2</v>
      </c>
      <c r="E35" s="27">
        <v>4.2562771441761571E-2</v>
      </c>
      <c r="F35" s="27">
        <v>4.3692219760845141E-2</v>
      </c>
      <c r="G35" s="27">
        <v>4.1444232680342585E-2</v>
      </c>
      <c r="H35" s="27">
        <v>4.3413205362020868E-2</v>
      </c>
      <c r="I35" s="27">
        <v>5.1036754167979259E-2</v>
      </c>
      <c r="J35" s="27">
        <v>3.4717080542893131E-2</v>
      </c>
      <c r="L35" s="9">
        <v>31</v>
      </c>
      <c r="M35" s="27">
        <v>3.8229772880951085E-2</v>
      </c>
      <c r="N35" s="27">
        <v>4.1466354452765364E-2</v>
      </c>
      <c r="O35" s="27">
        <v>4.1513415369100803E-2</v>
      </c>
      <c r="P35" s="27">
        <v>4.1466354452765364E-2</v>
      </c>
      <c r="Q35" s="27">
        <v>4.2507951900864427E-2</v>
      </c>
      <c r="R35" s="27">
        <v>4.0426402648882309E-2</v>
      </c>
      <c r="S35" s="27">
        <v>4.241408548293979E-2</v>
      </c>
      <c r="T35" s="27">
        <v>4.97763822421744E-2</v>
      </c>
      <c r="U35" s="27">
        <v>3.3666857081084078E-2</v>
      </c>
    </row>
    <row r="36" spans="1:21" x14ac:dyDescent="0.2">
      <c r="A36" s="9">
        <v>32</v>
      </c>
      <c r="B36" s="27">
        <v>3.9540925464732979E-2</v>
      </c>
      <c r="C36" s="27">
        <v>4.288228792040738E-2</v>
      </c>
      <c r="D36" s="27">
        <v>4.2928290409153913E-2</v>
      </c>
      <c r="E36" s="27">
        <v>4.288228792040738E-2</v>
      </c>
      <c r="F36" s="27">
        <v>4.3978190253422644E-2</v>
      </c>
      <c r="G36" s="27">
        <v>4.1797022138551299E-2</v>
      </c>
      <c r="H36" s="27">
        <v>4.3707385309151858E-2</v>
      </c>
      <c r="I36" s="27">
        <v>5.1156386708198776E-2</v>
      </c>
      <c r="J36" s="27">
        <v>3.5224429136222923E-2</v>
      </c>
      <c r="L36" s="9">
        <v>32</v>
      </c>
      <c r="M36" s="27">
        <v>3.8573938131486907E-2</v>
      </c>
      <c r="N36" s="27">
        <v>4.1818457536867637E-2</v>
      </c>
      <c r="O36" s="27">
        <v>4.1864115558450932E-2</v>
      </c>
      <c r="P36" s="27">
        <v>4.1818457536867637E-2</v>
      </c>
      <c r="Q36" s="27">
        <v>4.2829105540810319E-2</v>
      </c>
      <c r="R36" s="27">
        <v>4.0809435152138418E-2</v>
      </c>
      <c r="S36" s="27">
        <v>4.2737964561398112E-2</v>
      </c>
      <c r="T36" s="27">
        <v>4.9930969951865523E-2</v>
      </c>
      <c r="U36" s="27">
        <v>3.4205618753993638E-2</v>
      </c>
    </row>
    <row r="37" spans="1:21" x14ac:dyDescent="0.2">
      <c r="A37" s="9">
        <v>33</v>
      </c>
      <c r="B37" s="27">
        <v>3.9839238332401772E-2</v>
      </c>
      <c r="C37" s="27">
        <v>4.318523294098453E-2</v>
      </c>
      <c r="D37" s="27">
        <v>4.3229900118537445E-2</v>
      </c>
      <c r="E37" s="27">
        <v>4.318523294098453E-2</v>
      </c>
      <c r="F37" s="27">
        <v>4.424937762295289E-2</v>
      </c>
      <c r="G37" s="27">
        <v>4.2131456572370052E-2</v>
      </c>
      <c r="H37" s="27">
        <v>4.3986357513696062E-2</v>
      </c>
      <c r="I37" s="27">
        <v>5.1269106378951657E-2</v>
      </c>
      <c r="J37" s="27">
        <v>3.5705276684048215E-2</v>
      </c>
      <c r="L37" s="9">
        <v>33</v>
      </c>
      <c r="M37" s="27">
        <v>3.8900234300282222E-2</v>
      </c>
      <c r="N37" s="27">
        <v>4.2152247243360419E-2</v>
      </c>
      <c r="O37" s="27">
        <v>4.2196578101719728E-2</v>
      </c>
      <c r="P37" s="27">
        <v>4.2152247243360419E-2</v>
      </c>
      <c r="Q37" s="27">
        <v>4.3133598910718218E-2</v>
      </c>
      <c r="R37" s="27">
        <v>4.117249595491157E-2</v>
      </c>
      <c r="S37" s="27">
        <v>4.3045048580239387E-2</v>
      </c>
      <c r="T37" s="27">
        <v>5.0077067527163344E-2</v>
      </c>
      <c r="U37" s="27">
        <v>3.4716153815360196E-2</v>
      </c>
    </row>
    <row r="38" spans="1:21" x14ac:dyDescent="0.2">
      <c r="A38" s="9">
        <v>34</v>
      </c>
      <c r="B38" s="27">
        <v>4.0122329467010109E-2</v>
      </c>
      <c r="C38" s="27">
        <v>4.3472705906681952E-2</v>
      </c>
      <c r="D38" s="27">
        <v>4.35161082838047E-2</v>
      </c>
      <c r="E38" s="27">
        <v>4.3472705906681952E-2</v>
      </c>
      <c r="F38" s="27">
        <v>4.4506760009549229E-2</v>
      </c>
      <c r="G38" s="27">
        <v>4.2448757763006384E-2</v>
      </c>
      <c r="H38" s="27">
        <v>4.4251126661130069E-2</v>
      </c>
      <c r="I38" s="27">
        <v>5.1375495637846935E-2</v>
      </c>
      <c r="J38" s="27">
        <v>3.6161375647012495E-2</v>
      </c>
      <c r="L38" s="9">
        <v>34</v>
      </c>
      <c r="M38" s="27">
        <v>3.9209845451487091E-2</v>
      </c>
      <c r="N38" s="27">
        <v>4.2468941632864743E-2</v>
      </c>
      <c r="O38" s="27">
        <v>4.2512015774357037E-2</v>
      </c>
      <c r="P38" s="27">
        <v>4.2468941632864743E-2</v>
      </c>
      <c r="Q38" s="27">
        <v>4.342253769883575E-2</v>
      </c>
      <c r="R38" s="27">
        <v>4.1516916763059575E-2</v>
      </c>
      <c r="S38" s="27">
        <v>4.3336450493116629E-2</v>
      </c>
      <c r="T38" s="27">
        <v>5.0215333251190541E-2</v>
      </c>
      <c r="U38" s="27">
        <v>3.5200339925163915E-2</v>
      </c>
    </row>
    <row r="39" spans="1:21" x14ac:dyDescent="0.2">
      <c r="A39" s="9">
        <v>35</v>
      </c>
      <c r="B39" s="27">
        <v>4.0391202077507016E-2</v>
      </c>
      <c r="C39" s="27">
        <v>4.3745728376246129E-2</v>
      </c>
      <c r="D39" s="27">
        <v>4.3787931619702292E-2</v>
      </c>
      <c r="E39" s="27">
        <v>4.3745728376246129E-2</v>
      </c>
      <c r="F39" s="27">
        <v>4.4751246080099172E-2</v>
      </c>
      <c r="G39" s="27">
        <v>4.2750060977706728E-2</v>
      </c>
      <c r="H39" s="27">
        <v>4.4502626567282544E-2</v>
      </c>
      <c r="I39" s="27">
        <v>5.1476072645486592E-2</v>
      </c>
      <c r="J39" s="27">
        <v>3.6594360843692719E-2</v>
      </c>
      <c r="L39" s="9">
        <v>35</v>
      </c>
      <c r="M39" s="27">
        <v>3.9503872694932163E-2</v>
      </c>
      <c r="N39" s="27">
        <v>4.2769672686892024E-2</v>
      </c>
      <c r="O39" s="27">
        <v>4.2811555663584411E-2</v>
      </c>
      <c r="P39" s="27">
        <v>4.2769672686892024E-2</v>
      </c>
      <c r="Q39" s="27">
        <v>4.369694926464418E-2</v>
      </c>
      <c r="R39" s="27">
        <v>4.1843935229797458E-2</v>
      </c>
      <c r="S39" s="27">
        <v>4.3613204799495708E-2</v>
      </c>
      <c r="T39" s="27">
        <v>5.0346359646978422E-2</v>
      </c>
      <c r="U39" s="27">
        <v>3.5659927085707865E-2</v>
      </c>
    </row>
    <row r="40" spans="1:21" x14ac:dyDescent="0.2">
      <c r="A40" s="9">
        <v>36</v>
      </c>
      <c r="B40" s="27">
        <v>4.0646787548512808E-2</v>
      </c>
      <c r="C40" s="27">
        <v>4.4005248491686189E-2</v>
      </c>
      <c r="D40" s="27">
        <v>4.4046313781390012E-2</v>
      </c>
      <c r="E40" s="27">
        <v>4.4005248491686189E-2</v>
      </c>
      <c r="F40" s="27">
        <v>4.4983679119186215E-2</v>
      </c>
      <c r="G40" s="27">
        <v>4.3036419790491109E-2</v>
      </c>
      <c r="H40" s="27">
        <v>4.474172421773126E-2</v>
      </c>
      <c r="I40" s="27">
        <v>5.157130000465493E-2</v>
      </c>
      <c r="J40" s="27">
        <v>3.7005753922035423E-2</v>
      </c>
      <c r="L40" s="9">
        <v>36</v>
      </c>
      <c r="M40" s="27">
        <v>3.9783338623541775E-2</v>
      </c>
      <c r="N40" s="27">
        <v>4.3055491066472662E-2</v>
      </c>
      <c r="O40" s="27">
        <v>4.3096243905432319E-2</v>
      </c>
      <c r="P40" s="27">
        <v>4.3055491066472662E-2</v>
      </c>
      <c r="Q40" s="27">
        <v>4.3957787098396928E-2</v>
      </c>
      <c r="R40" s="27">
        <v>4.2154700047670302E-2</v>
      </c>
      <c r="S40" s="27">
        <v>4.3876271914212062E-2</v>
      </c>
      <c r="T40" s="27">
        <v>5.0470681614108948E-2</v>
      </c>
      <c r="U40" s="27">
        <v>3.6096542810396759E-2</v>
      </c>
    </row>
    <row r="41" spans="1:21" x14ac:dyDescent="0.2">
      <c r="A41" s="9">
        <v>37</v>
      </c>
      <c r="B41" s="27">
        <v>4.0889949869470366E-2</v>
      </c>
      <c r="C41" s="27">
        <v>4.4252145557708511E-2</v>
      </c>
      <c r="D41" s="27">
        <v>4.429212992299103E-2</v>
      </c>
      <c r="E41" s="27">
        <v>4.4252145557708511E-2</v>
      </c>
      <c r="F41" s="27">
        <v>4.5204841200723545E-2</v>
      </c>
      <c r="G41" s="27">
        <v>4.3308811116140156E-2</v>
      </c>
      <c r="H41" s="27">
        <v>4.4969223933426061E-2</v>
      </c>
      <c r="I41" s="27">
        <v>5.1661592099025322E-2</v>
      </c>
      <c r="J41" s="27">
        <v>3.7396968852487111E-2</v>
      </c>
      <c r="L41" s="9">
        <v>37</v>
      </c>
      <c r="M41" s="27">
        <v>4.0049192009413481E-2</v>
      </c>
      <c r="N41" s="27">
        <v>4.3327371094401768E-2</v>
      </c>
      <c r="O41" s="27">
        <v>4.3367050643814409E-2</v>
      </c>
      <c r="P41" s="27">
        <v>4.3327371094401768E-2</v>
      </c>
      <c r="Q41" s="27">
        <v>4.4205935432654053E-2</v>
      </c>
      <c r="R41" s="27">
        <v>4.2450276331233106E-2</v>
      </c>
      <c r="S41" s="27">
        <v>4.4126542720150708E-2</v>
      </c>
      <c r="T41" s="27">
        <v>5.0588783352264022E-2</v>
      </c>
      <c r="U41" s="27">
        <v>3.6511698315689456E-2</v>
      </c>
    </row>
    <row r="42" spans="1:21" x14ac:dyDescent="0.2">
      <c r="A42" s="9">
        <v>38</v>
      </c>
      <c r="B42" s="27">
        <v>4.1121490079263801E-2</v>
      </c>
      <c r="C42" s="27">
        <v>4.4487234622465177E-2</v>
      </c>
      <c r="D42" s="27">
        <v>4.4526191256580638E-2</v>
      </c>
      <c r="E42" s="27">
        <v>4.4487234622465177E-2</v>
      </c>
      <c r="F42" s="27">
        <v>4.541545732260488E-2</v>
      </c>
      <c r="G42" s="27">
        <v>4.3568140275787703E-2</v>
      </c>
      <c r="H42" s="27">
        <v>4.518587153068121E-2</v>
      </c>
      <c r="I42" s="27">
        <v>5.1747321287792802E-2</v>
      </c>
      <c r="J42" s="27">
        <v>3.7769317987135231E-2</v>
      </c>
      <c r="L42" s="9">
        <v>38</v>
      </c>
      <c r="M42" s="27">
        <v>4.0302312571152799E-2</v>
      </c>
      <c r="N42" s="27">
        <v>4.3586215777489334E-2</v>
      </c>
      <c r="O42" s="27">
        <v>4.3624875029127708E-2</v>
      </c>
      <c r="P42" s="27">
        <v>4.3586215777489334E-2</v>
      </c>
      <c r="Q42" s="27">
        <v>4.4442213854497981E-2</v>
      </c>
      <c r="R42" s="27">
        <v>4.2731651074912946E-2</v>
      </c>
      <c r="S42" s="27">
        <v>4.4364843144388155E-2</v>
      </c>
      <c r="T42" s="27">
        <v>5.0701104283523035E-2</v>
      </c>
      <c r="U42" s="27">
        <v>3.6906795260619907E-2</v>
      </c>
    </row>
    <row r="43" spans="1:21" x14ac:dyDescent="0.2">
      <c r="A43" s="9">
        <v>39</v>
      </c>
      <c r="B43" s="27">
        <v>4.1342150623849827E-2</v>
      </c>
      <c r="C43" s="27">
        <v>4.471127095825489E-2</v>
      </c>
      <c r="D43" s="27">
        <v>4.4749249511055078E-2</v>
      </c>
      <c r="E43" s="27">
        <v>4.471127095825489E-2</v>
      </c>
      <c r="F43" s="27">
        <v>4.5616199425775772E-2</v>
      </c>
      <c r="G43" s="27">
        <v>4.3815245971244865E-2</v>
      </c>
      <c r="H43" s="27">
        <v>4.5392358386635134E-2</v>
      </c>
      <c r="I43" s="27">
        <v>5.1828823160216864E-2</v>
      </c>
      <c r="J43" s="27">
        <v>3.8124018366243684E-2</v>
      </c>
      <c r="L43" s="9">
        <v>39</v>
      </c>
      <c r="M43" s="27">
        <v>4.0543515684597242E-2</v>
      </c>
      <c r="N43" s="27">
        <v>4.3832861744401486E-2</v>
      </c>
      <c r="O43" s="27">
        <v>4.3870550132711461E-2</v>
      </c>
      <c r="P43" s="27">
        <v>4.3832861744401486E-2</v>
      </c>
      <c r="Q43" s="27">
        <v>4.4667381816482665E-2</v>
      </c>
      <c r="R43" s="27">
        <v>4.2999738539631682E-2</v>
      </c>
      <c r="S43" s="27">
        <v>4.4591938649638507E-2</v>
      </c>
      <c r="T43" s="27">
        <v>5.0808044143109798E-2</v>
      </c>
      <c r="U43" s="27">
        <v>3.7283132703019417E-2</v>
      </c>
    </row>
    <row r="44" spans="1:21" x14ac:dyDescent="0.2">
      <c r="A44" s="9">
        <v>40</v>
      </c>
      <c r="B44" s="27">
        <v>4.1552619559521276E-2</v>
      </c>
      <c r="C44" s="27">
        <v>4.492495437589028E-2</v>
      </c>
      <c r="D44" s="27">
        <v>4.4962001225141934E-2</v>
      </c>
      <c r="E44" s="27">
        <v>4.492495437589028E-2</v>
      </c>
      <c r="F44" s="27">
        <v>4.5807690247100741E-2</v>
      </c>
      <c r="G44" s="27">
        <v>4.4050905087227976E-2</v>
      </c>
      <c r="H44" s="27">
        <v>4.5589325352054288E-2</v>
      </c>
      <c r="I44" s="27">
        <v>5.1906401013405823E-2</v>
      </c>
      <c r="J44" s="27">
        <v>3.8462198052027441E-2</v>
      </c>
      <c r="L44" s="9">
        <v>40</v>
      </c>
      <c r="M44" s="27">
        <v>4.0773556951744894E-2</v>
      </c>
      <c r="N44" s="27">
        <v>4.4068084017026443E-2</v>
      </c>
      <c r="O44" s="27">
        <v>4.4104847695575877E-2</v>
      </c>
      <c r="P44" s="27">
        <v>4.4068084017026443E-2</v>
      </c>
      <c r="Q44" s="27">
        <v>4.48821429796884E-2</v>
      </c>
      <c r="R44" s="27">
        <v>4.3255385471111074E-2</v>
      </c>
      <c r="S44" s="27">
        <v>4.480853856976541E-2</v>
      </c>
      <c r="T44" s="27">
        <v>5.0909967375486032E-2</v>
      </c>
      <c r="U44" s="27">
        <v>3.7641914045264402E-2</v>
      </c>
    </row>
    <row r="45" spans="1:21" x14ac:dyDescent="0.2">
      <c r="A45" s="9">
        <v>41</v>
      </c>
      <c r="B45" s="27">
        <v>4.1753534559493932E-2</v>
      </c>
      <c r="C45" s="27">
        <v>4.5128933331501919E-2</v>
      </c>
      <c r="D45" s="27">
        <v>4.5165091833666793E-2</v>
      </c>
      <c r="E45" s="27">
        <v>4.5128933331501919E-2</v>
      </c>
      <c r="F45" s="27">
        <v>4.5990506975321921E-2</v>
      </c>
      <c r="G45" s="27">
        <v>4.4275837270651097E-2</v>
      </c>
      <c r="H45" s="27">
        <v>4.5777366475346692E-2</v>
      </c>
      <c r="I45" s="27">
        <v>5.1980329684927051E-2</v>
      </c>
      <c r="J45" s="27">
        <v>3.8784902340316618E-2</v>
      </c>
      <c r="L45" s="9">
        <v>41</v>
      </c>
      <c r="M45" s="27">
        <v>4.099313657328274E-2</v>
      </c>
      <c r="N45" s="27">
        <v>4.4292600563544227E-2</v>
      </c>
      <c r="O45" s="27">
        <v>4.4328482659888424E-2</v>
      </c>
      <c r="P45" s="27">
        <v>4.4292600563544227E-2</v>
      </c>
      <c r="Q45" s="27">
        <v>4.5087149347456945E-2</v>
      </c>
      <c r="R45" s="27">
        <v>4.3499376088081076E-2</v>
      </c>
      <c r="S45" s="27">
        <v>4.5015300244496625E-2</v>
      </c>
      <c r="T45" s="27">
        <v>5.1007206946944939E-2</v>
      </c>
      <c r="U45" s="27">
        <v>3.7984253816734093E-2</v>
      </c>
    </row>
    <row r="46" spans="1:21" x14ac:dyDescent="0.2">
      <c r="A46" s="9">
        <v>42</v>
      </c>
      <c r="B46" s="27">
        <v>4.1945486699378254E-2</v>
      </c>
      <c r="C46" s="27">
        <v>4.5323808802353538E-2</v>
      </c>
      <c r="D46" s="27">
        <v>4.5359119523870506E-2</v>
      </c>
      <c r="E46" s="27">
        <v>4.5323808802353538E-2</v>
      </c>
      <c r="F46" s="27">
        <v>4.6165184693546912E-2</v>
      </c>
      <c r="G46" s="27">
        <v>4.4490709257485772E-2</v>
      </c>
      <c r="H46" s="27">
        <v>4.5957032517321528E-2</v>
      </c>
      <c r="I46" s="27">
        <v>5.2050858846867554E-2</v>
      </c>
      <c r="J46" s="27">
        <v>3.9093099751683846E-2</v>
      </c>
      <c r="L46" s="9">
        <v>42</v>
      </c>
      <c r="M46" s="27">
        <v>4.1202903491943221E-2</v>
      </c>
      <c r="N46" s="27">
        <v>4.4507076602908091E-2</v>
      </c>
      <c r="O46" s="27">
        <v>4.4542117453099106E-2</v>
      </c>
      <c r="P46" s="27">
        <v>4.4507076602908091E-2</v>
      </c>
      <c r="Q46" s="27">
        <v>4.5283005166303125E-2</v>
      </c>
      <c r="R46" s="27">
        <v>4.3732436803684882E-2</v>
      </c>
      <c r="S46" s="27">
        <v>4.521283292727496E-2</v>
      </c>
      <c r="T46" s="27">
        <v>5.1100067665514448E-2</v>
      </c>
      <c r="U46" s="27">
        <v>3.8311184193444703E-2</v>
      </c>
    </row>
    <row r="47" spans="1:21" x14ac:dyDescent="0.2">
      <c r="A47" s="9">
        <v>43</v>
      </c>
      <c r="B47" s="27">
        <v>4.2129024009730509E-2</v>
      </c>
      <c r="C47" s="27">
        <v>4.5510137920813376E-2</v>
      </c>
      <c r="D47" s="27">
        <v>4.5544638851038988E-2</v>
      </c>
      <c r="E47" s="27">
        <v>4.5510137920813376E-2</v>
      </c>
      <c r="F47" s="27">
        <v>4.6332219601655122E-2</v>
      </c>
      <c r="G47" s="27">
        <v>4.4696138932757146E-2</v>
      </c>
      <c r="H47" s="27">
        <v>4.6128834247295636E-2</v>
      </c>
      <c r="I47" s="27">
        <v>5.2118215848220295E-2</v>
      </c>
      <c r="J47" s="27">
        <v>3.9387687740122912E-2</v>
      </c>
      <c r="L47" s="9">
        <v>43</v>
      </c>
      <c r="M47" s="27">
        <v>4.1403459289410138E-2</v>
      </c>
      <c r="N47" s="27">
        <v>4.4712128645665983E-2</v>
      </c>
      <c r="O47" s="27">
        <v>4.4746366009716265E-2</v>
      </c>
      <c r="P47" s="27">
        <v>4.4712128645665983E-2</v>
      </c>
      <c r="Q47" s="27">
        <v>4.5470270583139794E-2</v>
      </c>
      <c r="R47" s="27">
        <v>4.3955240661149642E-2</v>
      </c>
      <c r="S47" s="27">
        <v>4.5401701453480436E-2</v>
      </c>
      <c r="T47" s="27">
        <v>5.1188829082796428E-2</v>
      </c>
      <c r="U47" s="27">
        <v>3.8623661193417647E-2</v>
      </c>
    </row>
    <row r="48" spans="1:21" x14ac:dyDescent="0.2">
      <c r="A48" s="9">
        <v>44</v>
      </c>
      <c r="B48" s="27">
        <v>4.230465479271972E-2</v>
      </c>
      <c r="C48" s="27">
        <v>4.5688437364400647E-2</v>
      </c>
      <c r="D48" s="27">
        <v>4.5722164111420494E-2</v>
      </c>
      <c r="E48" s="27">
        <v>4.5688437364400647E-2</v>
      </c>
      <c r="F48" s="27">
        <v>4.6492072018905484E-2</v>
      </c>
      <c r="G48" s="27">
        <v>4.4892699119779333E-2</v>
      </c>
      <c r="H48" s="27">
        <v>4.6293245518878479E-2</v>
      </c>
      <c r="I48" s="27">
        <v>5.2182608176756018E-2</v>
      </c>
      <c r="J48" s="27">
        <v>3.9669498083462429E-2</v>
      </c>
      <c r="L48" s="9">
        <v>44</v>
      </c>
      <c r="M48" s="27">
        <v>4.1595361830410349E-2</v>
      </c>
      <c r="N48" s="27">
        <v>4.4908328266699771E-2</v>
      </c>
      <c r="O48" s="27">
        <v>4.4941797526343308E-2</v>
      </c>
      <c r="P48" s="27">
        <v>4.4908328266699771E-2</v>
      </c>
      <c r="Q48" s="27">
        <v>4.5649465056775584E-2</v>
      </c>
      <c r="R48" s="27">
        <v>4.4168411477222724E-2</v>
      </c>
      <c r="S48" s="27">
        <v>4.5582429665570912E-2</v>
      </c>
      <c r="T48" s="27">
        <v>5.1273748039418532E-2</v>
      </c>
      <c r="U48" s="27">
        <v>3.8922570513423294E-2</v>
      </c>
    </row>
    <row r="49" spans="1:21" x14ac:dyDescent="0.2">
      <c r="A49" s="9">
        <v>45</v>
      </c>
      <c r="B49" s="27">
        <v>4.2472850706048781E-2</v>
      </c>
      <c r="C49" s="27">
        <v>4.5859186505842198E-2</v>
      </c>
      <c r="D49" s="27">
        <v>4.5892172476367676E-2</v>
      </c>
      <c r="E49" s="27">
        <v>4.5859186505842198E-2</v>
      </c>
      <c r="F49" s="27">
        <v>4.6645169171740219E-2</v>
      </c>
      <c r="G49" s="27">
        <v>4.508092110197115E-2</v>
      </c>
      <c r="H49" s="27">
        <v>4.6450706129085306E-2</v>
      </c>
      <c r="I49" s="27">
        <v>5.2244225598949257E-2</v>
      </c>
      <c r="J49" s="27">
        <v>3.9939301938190175E-2</v>
      </c>
      <c r="L49" s="9">
        <v>45</v>
      </c>
      <c r="M49" s="27">
        <v>4.1779128655177189E-2</v>
      </c>
      <c r="N49" s="27">
        <v>4.5096205612796592E-2</v>
      </c>
      <c r="O49" s="27">
        <v>4.5128939952870928E-2</v>
      </c>
      <c r="P49" s="27">
        <v>4.5096205612796592E-2</v>
      </c>
      <c r="Q49" s="27">
        <v>4.582107052769202E-2</v>
      </c>
      <c r="R49" s="27">
        <v>4.4372527695464514E-2</v>
      </c>
      <c r="S49" s="27">
        <v>4.5755503598108538E-2</v>
      </c>
      <c r="T49" s="27">
        <v>5.1355060905334371E-2</v>
      </c>
      <c r="U49" s="27">
        <v>3.9208732991841133E-2</v>
      </c>
    </row>
    <row r="50" spans="1:21" x14ac:dyDescent="0.2">
      <c r="A50" s="9">
        <v>46</v>
      </c>
      <c r="B50" s="27">
        <v>4.2634049621345094E-2</v>
      </c>
      <c r="C50" s="27">
        <v>4.6022830331088338E-2</v>
      </c>
      <c r="D50" s="27">
        <v>4.6055106895634301E-2</v>
      </c>
      <c r="E50" s="27">
        <v>4.6022830331088338E-2</v>
      </c>
      <c r="F50" s="27">
        <v>4.6791907774873742E-2</v>
      </c>
      <c r="G50" s="27">
        <v>4.5261297885457408E-2</v>
      </c>
      <c r="H50" s="27">
        <v>4.660162446797167E-2</v>
      </c>
      <c r="I50" s="27">
        <v>5.2303242026406682E-2</v>
      </c>
      <c r="J50" s="27">
        <v>4.0197814554337352E-2</v>
      </c>
      <c r="L50" s="9">
        <v>46</v>
      </c>
      <c r="M50" s="27">
        <v>4.1955240126615667E-2</v>
      </c>
      <c r="N50" s="27">
        <v>4.52762526529078E-2</v>
      </c>
      <c r="O50" s="27">
        <v>4.5308283227635249E-2</v>
      </c>
      <c r="P50" s="27">
        <v>4.52762526529078E-2</v>
      </c>
      <c r="Q50" s="27">
        <v>4.5985534354146873E-2</v>
      </c>
      <c r="R50" s="27">
        <v>4.4568125957288096E-2</v>
      </c>
      <c r="S50" s="27">
        <v>4.5921374429951367E-2</v>
      </c>
      <c r="T50" s="27">
        <v>5.1432985557756217E-2</v>
      </c>
      <c r="U50" s="27">
        <v>3.9482909695681467E-2</v>
      </c>
    </row>
    <row r="51" spans="1:21" x14ac:dyDescent="0.2">
      <c r="A51" s="9">
        <v>47</v>
      </c>
      <c r="B51" s="27">
        <v>4.2788658266889268E-2</v>
      </c>
      <c r="C51" s="27">
        <v>4.6179782135817415E-2</v>
      </c>
      <c r="D51" s="27">
        <v>4.621137878030801E-2</v>
      </c>
      <c r="E51" s="27">
        <v>4.6179782135817415E-2</v>
      </c>
      <c r="F51" s="27">
        <v>4.6932656415706431E-2</v>
      </c>
      <c r="G51" s="27">
        <v>4.5434287213787616E-2</v>
      </c>
      <c r="H51" s="27">
        <v>4.6746379968269691E-2</v>
      </c>
      <c r="I51" s="27">
        <v>5.2359817149044474E-2</v>
      </c>
      <c r="J51" s="27">
        <v>4.0445699654999334E-2</v>
      </c>
      <c r="L51" s="9">
        <v>47</v>
      </c>
      <c r="M51" s="27">
        <v>4.2124142341872339E-2</v>
      </c>
      <c r="N51" s="27">
        <v>4.5448926182134697E-2</v>
      </c>
      <c r="O51" s="27">
        <v>4.5480282267528205E-2</v>
      </c>
      <c r="P51" s="27">
        <v>4.5448926182134697E-2</v>
      </c>
      <c r="Q51" s="27">
        <v>4.6143272025229276E-2</v>
      </c>
      <c r="R51" s="27">
        <v>4.4755704402403396E-2</v>
      </c>
      <c r="S51" s="27">
        <v>4.6080461213682478E-2</v>
      </c>
      <c r="T51" s="27">
        <v>5.1507723132623751E-2</v>
      </c>
      <c r="U51" s="27">
        <v>3.9745806638912473E-2</v>
      </c>
    </row>
    <row r="52" spans="1:21" x14ac:dyDescent="0.2">
      <c r="A52" s="9">
        <v>48</v>
      </c>
      <c r="B52" s="27">
        <v>4.2937054666142949E-2</v>
      </c>
      <c r="C52" s="27">
        <v>4.6330426012485049E-2</v>
      </c>
      <c r="D52" s="27">
        <v>4.6361370477378649E-2</v>
      </c>
      <c r="E52" s="27">
        <v>4.6330426012485049E-2</v>
      </c>
      <c r="F52" s="27">
        <v>4.7067757753218809E-2</v>
      </c>
      <c r="G52" s="27">
        <v>4.5600314348005933E-2</v>
      </c>
      <c r="H52" s="27">
        <v>4.688532536585388E-2</v>
      </c>
      <c r="I52" s="27">
        <v>5.241409786860074E-2</v>
      </c>
      <c r="J52" s="27">
        <v>4.0683573491085978E-2</v>
      </c>
      <c r="L52" s="9">
        <v>48</v>
      </c>
      <c r="M52" s="27">
        <v>4.2286249820106425E-2</v>
      </c>
      <c r="N52" s="27">
        <v>4.561465059243508E-2</v>
      </c>
      <c r="O52" s="27">
        <v>4.5645359725976054E-2</v>
      </c>
      <c r="P52" s="27">
        <v>4.561465059243508E-2</v>
      </c>
      <c r="Q52" s="27">
        <v>4.6294669663033305E-2</v>
      </c>
      <c r="R52" s="27">
        <v>4.4935725712652586E-2</v>
      </c>
      <c r="S52" s="27">
        <v>4.6233153394051651E-2</v>
      </c>
      <c r="T52" s="27">
        <v>5.1579459579865761E-2</v>
      </c>
      <c r="U52" s="27">
        <v>3.9998079145257881E-2</v>
      </c>
    </row>
    <row r="53" spans="1:21" x14ac:dyDescent="0.2">
      <c r="A53" s="9">
        <v>49</v>
      </c>
      <c r="B53" s="27">
        <v>4.3079590384383026E-2</v>
      </c>
      <c r="C53" s="27">
        <v>4.6475119140762633E-2</v>
      </c>
      <c r="D53" s="27">
        <v>4.6505437548724382E-2</v>
      </c>
      <c r="E53" s="27">
        <v>4.6475119140762633E-2</v>
      </c>
      <c r="F53" s="27">
        <v>4.7197530543031219E-2</v>
      </c>
      <c r="G53" s="27">
        <v>4.5759774626302985E-2</v>
      </c>
      <c r="H53" s="27">
        <v>4.7018788782573262E-2</v>
      </c>
      <c r="I53" s="27">
        <v>5.2466219560620475E-2</v>
      </c>
      <c r="J53" s="27">
        <v>4.0912008585756832E-2</v>
      </c>
      <c r="L53" s="9">
        <v>49</v>
      </c>
      <c r="M53" s="27">
        <v>4.2441947979450223E-2</v>
      </c>
      <c r="N53" s="27">
        <v>4.5773820424080514E-2</v>
      </c>
      <c r="O53" s="27">
        <v>4.5803908532745519E-2</v>
      </c>
      <c r="P53" s="27">
        <v>4.5773820424080514E-2</v>
      </c>
      <c r="Q53" s="27">
        <v>4.6440086326902108E-2</v>
      </c>
      <c r="R53" s="27">
        <v>4.5108619914494774E-2</v>
      </c>
      <c r="S53" s="27">
        <v>4.6379813128099689E-2</v>
      </c>
      <c r="T53" s="27">
        <v>5.1648367048069854E-2</v>
      </c>
      <c r="U53" s="27">
        <v>4.0240335872456789E-2</v>
      </c>
    </row>
    <row r="54" spans="1:21" x14ac:dyDescent="0.2">
      <c r="A54" s="9">
        <v>50</v>
      </c>
      <c r="B54" s="27">
        <v>4.3216592596068804E-2</v>
      </c>
      <c r="C54" s="27">
        <v>4.6614193894477518E-2</v>
      </c>
      <c r="D54" s="27">
        <v>4.6643910867554927E-2</v>
      </c>
      <c r="E54" s="27">
        <v>4.6614193894477518E-2</v>
      </c>
      <c r="F54" s="27">
        <v>4.7322271500419566E-2</v>
      </c>
      <c r="G54" s="27">
        <v>4.5913035817857883E-2</v>
      </c>
      <c r="H54" s="27">
        <v>4.7147075643213965E-2</v>
      </c>
      <c r="I54" s="27">
        <v>5.2516307188589018E-2</v>
      </c>
      <c r="J54" s="27">
        <v>4.1131537185340683E-2</v>
      </c>
      <c r="L54" s="9">
        <v>50</v>
      </c>
      <c r="M54" s="27">
        <v>4.2591595416671346E-2</v>
      </c>
      <c r="N54" s="27">
        <v>4.5926802712307646E-2</v>
      </c>
      <c r="O54" s="27">
        <v>4.5956294229941186E-2</v>
      </c>
      <c r="P54" s="27">
        <v>4.5926802712307646E-2</v>
      </c>
      <c r="Q54" s="27">
        <v>4.6579856132956898E-2</v>
      </c>
      <c r="R54" s="27">
        <v>4.5274786955931789E-2</v>
      </c>
      <c r="S54" s="27">
        <v>4.6520777419987391E-2</v>
      </c>
      <c r="T54" s="27">
        <v>5.1714605120346091E-2</v>
      </c>
      <c r="U54" s="27">
        <v>4.0473142517213345E-2</v>
      </c>
    </row>
    <row r="55" spans="1:21" x14ac:dyDescent="0.2">
      <c r="A55" s="9">
        <v>51</v>
      </c>
      <c r="B55" s="27">
        <v>4.3348365985509174E-2</v>
      </c>
      <c r="C55" s="27">
        <v>4.6747959778048243E-2</v>
      </c>
      <c r="D55" s="27">
        <v>4.6777098545239371E-2</v>
      </c>
      <c r="E55" s="27">
        <v>4.6747959778048243E-2</v>
      </c>
      <c r="F55" s="27">
        <v>4.7442257012894951E-2</v>
      </c>
      <c r="G55" s="27">
        <v>4.6060440285416338E-2</v>
      </c>
      <c r="H55" s="27">
        <v>4.7270470438264267E-2</v>
      </c>
      <c r="I55" s="27">
        <v>5.2564476290199558E-2</v>
      </c>
      <c r="J55" s="27">
        <v>4.1342654434759707E-2</v>
      </c>
      <c r="L55" s="9">
        <v>51</v>
      </c>
      <c r="M55" s="27">
        <v>4.2735526003121471E-2</v>
      </c>
      <c r="N55" s="27">
        <v>4.6073939143563392E-2</v>
      </c>
      <c r="O55" s="27">
        <v>4.6102857118523355E-2</v>
      </c>
      <c r="P55" s="27">
        <v>4.6073939143563392E-2</v>
      </c>
      <c r="Q55" s="27">
        <v>4.671429020200546E-2</v>
      </c>
      <c r="R55" s="27">
        <v>4.5434599073694182E-2</v>
      </c>
      <c r="S55" s="27">
        <v>4.6656360083513482E-2</v>
      </c>
      <c r="T55" s="27">
        <v>5.1778321919963677E-2</v>
      </c>
      <c r="U55" s="27">
        <v>4.0697025221144267E-2</v>
      </c>
    </row>
    <row r="56" spans="1:21" x14ac:dyDescent="0.2">
      <c r="A56" s="9">
        <v>52</v>
      </c>
      <c r="B56" s="27">
        <v>4.3475194493081126E-2</v>
      </c>
      <c r="C56" s="27">
        <v>4.6876705205059377E-2</v>
      </c>
      <c r="D56" s="27">
        <v>4.6905287701099585E-2</v>
      </c>
      <c r="E56" s="27">
        <v>4.6876705205059377E-2</v>
      </c>
      <c r="F56" s="27">
        <v>4.7557744713586647E-2</v>
      </c>
      <c r="G56" s="27">
        <v>4.6202306970783757E-2</v>
      </c>
      <c r="H56" s="27">
        <v>4.7389238343837459E-2</v>
      </c>
      <c r="I56" s="27">
        <v>5.2610833852698491E-2</v>
      </c>
      <c r="J56" s="27">
        <v>4.1545821295925212E-2</v>
      </c>
      <c r="L56" s="9">
        <v>52</v>
      </c>
      <c r="M56" s="27">
        <v>4.2874050810307152E-2</v>
      </c>
      <c r="N56" s="27">
        <v>4.6215548035410947E-2</v>
      </c>
      <c r="O56" s="27">
        <v>4.6243914229328942E-2</v>
      </c>
      <c r="P56" s="27">
        <v>4.6215548035410947E-2</v>
      </c>
      <c r="Q56" s="27">
        <v>4.6843678448573289E-2</v>
      </c>
      <c r="R56" s="27">
        <v>4.5588402966153962E-2</v>
      </c>
      <c r="S56" s="27">
        <v>4.6786853544978024E-2</v>
      </c>
      <c r="T56" s="27">
        <v>5.1839655101689752E-2</v>
      </c>
      <c r="U56" s="27">
        <v>4.091247369833817E-2</v>
      </c>
    </row>
    <row r="57" spans="1:21" x14ac:dyDescent="0.2">
      <c r="A57" s="9">
        <v>53</v>
      </c>
      <c r="B57" s="27">
        <v>4.3597342918779258E-2</v>
      </c>
      <c r="C57" s="27">
        <v>4.7000699131100054E-2</v>
      </c>
      <c r="D57" s="27">
        <v>4.7028746087217632E-2</v>
      </c>
      <c r="E57" s="27">
        <v>4.7000699131100054E-2</v>
      </c>
      <c r="F57" s="27">
        <v>4.7668974926155183E-2</v>
      </c>
      <c r="G57" s="27">
        <v>4.6338933216848233E-2</v>
      </c>
      <c r="H57" s="27">
        <v>4.750362670964603E-2</v>
      </c>
      <c r="I57" s="27">
        <v>5.265547909171131E-2</v>
      </c>
      <c r="J57" s="27">
        <v>4.1741467227472517E-2</v>
      </c>
      <c r="L57" s="9">
        <v>53</v>
      </c>
      <c r="M57" s="27">
        <v>4.3007459877957288E-2</v>
      </c>
      <c r="N57" s="27">
        <v>4.635192615360495E-2</v>
      </c>
      <c r="O57" s="27">
        <v>4.6379761132046449E-2</v>
      </c>
      <c r="P57" s="27">
        <v>4.635192615360495E-2</v>
      </c>
      <c r="Q57" s="27">
        <v>4.6968291223262959E-2</v>
      </c>
      <c r="R57" s="27">
        <v>4.5736521786864159E-2</v>
      </c>
      <c r="S57" s="27">
        <v>4.6912530498569138E-2</v>
      </c>
      <c r="T57" s="27">
        <v>5.1898732742525766E-2</v>
      </c>
      <c r="U57" s="27">
        <v>4.1119944104869965E-2</v>
      </c>
    </row>
    <row r="58" spans="1:21" x14ac:dyDescent="0.2">
      <c r="A58" s="9">
        <v>54</v>
      </c>
      <c r="B58" s="27">
        <v>4.3715058394274919E-2</v>
      </c>
      <c r="C58" s="27">
        <v>4.7120192552356999E-2</v>
      </c>
      <c r="D58" s="27">
        <v>4.7147723579696876E-2</v>
      </c>
      <c r="E58" s="27">
        <v>4.7120192552356999E-2</v>
      </c>
      <c r="F58" s="27">
        <v>4.7776171991392946E-2</v>
      </c>
      <c r="G58" s="27">
        <v>4.6470596439059264E-2</v>
      </c>
      <c r="H58" s="27">
        <v>4.7613866425360474E-2</v>
      </c>
      <c r="I58" s="27">
        <v>5.2698504145847647E-2</v>
      </c>
      <c r="J58" s="27">
        <v>4.1929992643713332E-2</v>
      </c>
      <c r="L58" s="9">
        <v>54</v>
      </c>
      <c r="M58" s="27">
        <v>4.3136023836861215E-2</v>
      </c>
      <c r="N58" s="27">
        <v>4.6483350379183719E-2</v>
      </c>
      <c r="O58" s="27">
        <v>4.6510673594916341E-2</v>
      </c>
      <c r="P58" s="27">
        <v>4.6483350379183719E-2</v>
      </c>
      <c r="Q58" s="27">
        <v>4.708838082002309E-2</v>
      </c>
      <c r="R58" s="27">
        <v>4.5879256972899407E-2</v>
      </c>
      <c r="S58" s="27">
        <v>4.7033645425837767E-2</v>
      </c>
      <c r="T58" s="27">
        <v>5.1955674143648212E-2</v>
      </c>
      <c r="U58" s="27">
        <v>4.1319861669970814E-2</v>
      </c>
    </row>
    <row r="59" spans="1:21" x14ac:dyDescent="0.2">
      <c r="A59" s="9">
        <v>55</v>
      </c>
      <c r="B59" s="27">
        <v>4.3828571734026767E-2</v>
      </c>
      <c r="C59" s="27">
        <v>4.7235419880781615E-2</v>
      </c>
      <c r="D59" s="27">
        <v>4.7262453547130434E-2</v>
      </c>
      <c r="E59" s="27">
        <v>4.7235419880781615E-2</v>
      </c>
      <c r="F59" s="27">
        <v>4.7879545485042252E-2</v>
      </c>
      <c r="G59" s="27">
        <v>4.659755565853918E-2</v>
      </c>
      <c r="H59" s="27">
        <v>4.7720173175088254E-2</v>
      </c>
      <c r="I59" s="27">
        <v>5.273999469760815E-2</v>
      </c>
      <c r="J59" s="27">
        <v>4.2111771169961676E-2</v>
      </c>
      <c r="L59" s="9">
        <v>55</v>
      </c>
      <c r="M59" s="27">
        <v>4.3259995398075235E-2</v>
      </c>
      <c r="N59" s="27">
        <v>4.6610079237673796E-2</v>
      </c>
      <c r="O59" s="27">
        <v>4.6636909107195423E-2</v>
      </c>
      <c r="P59" s="27">
        <v>4.6610079237673796E-2</v>
      </c>
      <c r="Q59" s="27">
        <v>4.7204182859215571E-2</v>
      </c>
      <c r="R59" s="27">
        <v>4.6016889921348225E-2</v>
      </c>
      <c r="S59" s="27">
        <v>4.7150435990164885E-2</v>
      </c>
      <c r="T59" s="27">
        <v>5.2010590553784875E-2</v>
      </c>
      <c r="U59" s="27">
        <v>4.1512623107683666E-2</v>
      </c>
    </row>
    <row r="60" spans="1:21" x14ac:dyDescent="0.2">
      <c r="A60" s="9">
        <v>56</v>
      </c>
      <c r="B60" s="27">
        <v>4.3938098675299297E-2</v>
      </c>
      <c r="C60" s="27">
        <v>4.734660020593684E-2</v>
      </c>
      <c r="D60" s="27">
        <v>4.7373154106333137E-2</v>
      </c>
      <c r="E60" s="27">
        <v>4.734660020593684E-2</v>
      </c>
      <c r="F60" s="27">
        <v>4.7979291335730645E-2</v>
      </c>
      <c r="G60" s="27">
        <v>4.6720052908194587E-2</v>
      </c>
      <c r="H60" s="27">
        <v>4.7822748589066988E-2</v>
      </c>
      <c r="I60" s="27">
        <v>5.278003052962954E-2</v>
      </c>
      <c r="J60" s="27">
        <v>4.2287151710505677E-2</v>
      </c>
      <c r="L60" s="9">
        <v>56</v>
      </c>
      <c r="M60" s="27">
        <v>4.3379610719358697E-2</v>
      </c>
      <c r="N60" s="27">
        <v>4.6732354301723289E-2</v>
      </c>
      <c r="O60" s="27">
        <v>4.6758708275644878E-2</v>
      </c>
      <c r="P60" s="27">
        <v>4.6732354301723289E-2</v>
      </c>
      <c r="Q60" s="27">
        <v>4.7315917556664422E-2</v>
      </c>
      <c r="R60" s="27">
        <v>4.6149683526462315E-2</v>
      </c>
      <c r="S60" s="27">
        <v>4.7263124316416771E-2</v>
      </c>
      <c r="T60" s="27">
        <v>5.2063585822905933E-2</v>
      </c>
      <c r="U60" s="27">
        <v>4.1698598826791278E-2</v>
      </c>
    </row>
    <row r="61" spans="1:21" x14ac:dyDescent="0.2">
      <c r="A61" s="9">
        <v>57</v>
      </c>
      <c r="B61" s="27">
        <v>4.4043841016268903E-2</v>
      </c>
      <c r="C61" s="27">
        <v>4.7453938452926225E-2</v>
      </c>
      <c r="D61" s="27">
        <v>4.7480029274681756E-2</v>
      </c>
      <c r="E61" s="27">
        <v>4.7453938452926225E-2</v>
      </c>
      <c r="F61" s="27">
        <v>4.8075592851292148E-2</v>
      </c>
      <c r="G61" s="27">
        <v>4.68383145224196E-2</v>
      </c>
      <c r="H61" s="27">
        <v>4.7921781301046185E-2</v>
      </c>
      <c r="I61" s="27">
        <v>5.2818686024054262E-2</v>
      </c>
      <c r="J61" s="27">
        <v>4.2456460344523883E-2</v>
      </c>
      <c r="L61" s="9">
        <v>57</v>
      </c>
      <c r="M61" s="27">
        <v>4.3495090658985047E-2</v>
      </c>
      <c r="N61" s="27">
        <v>4.6850401477694481E-2</v>
      </c>
      <c r="O61" s="27">
        <v>4.6876296105513804E-2</v>
      </c>
      <c r="P61" s="27">
        <v>4.6850401477694481E-2</v>
      </c>
      <c r="Q61" s="27">
        <v>4.7423790888143413E-2</v>
      </c>
      <c r="R61" s="27">
        <v>4.6277883589093349E-2</v>
      </c>
      <c r="S61" s="27">
        <v>4.7371918165284299E-2</v>
      </c>
      <c r="T61" s="27">
        <v>5.2114756993960176E-2</v>
      </c>
      <c r="U61" s="27">
        <v>4.1878134955701363E-2</v>
      </c>
    </row>
    <row r="62" spans="1:21" x14ac:dyDescent="0.2">
      <c r="A62" s="9">
        <v>58</v>
      </c>
      <c r="B62" s="27">
        <v>4.4145987660721531E-2</v>
      </c>
      <c r="C62" s="27">
        <v>4.7557626445108747E-2</v>
      </c>
      <c r="D62" s="27">
        <v>4.7583270027731661E-2</v>
      </c>
      <c r="E62" s="27">
        <v>4.7557626445108747E-2</v>
      </c>
      <c r="F62" s="27">
        <v>4.8168621661124567E-2</v>
      </c>
      <c r="G62" s="27">
        <v>4.6952552320189245E-2</v>
      </c>
      <c r="H62" s="27">
        <v>4.8017447919206591E-2</v>
      </c>
      <c r="I62" s="27">
        <v>5.2856030611746929E-2</v>
      </c>
      <c r="J62" s="27">
        <v>4.2620002064239548E-2</v>
      </c>
      <c r="L62" s="9">
        <v>58</v>
      </c>
      <c r="M62" s="27">
        <v>4.3606641926319911E-2</v>
      </c>
      <c r="N62" s="27">
        <v>4.6964432185970795E-2</v>
      </c>
      <c r="O62" s="27">
        <v>4.6989883175733382E-2</v>
      </c>
      <c r="P62" s="27">
        <v>4.6964432185970795E-2</v>
      </c>
      <c r="Q62" s="27">
        <v>4.7527995658076305E-2</v>
      </c>
      <c r="R62" s="27">
        <v>4.6401720109197075E-2</v>
      </c>
      <c r="S62" s="27">
        <v>4.7477012011114095E-2</v>
      </c>
      <c r="T62" s="27">
        <v>5.2164194839413813E-2</v>
      </c>
      <c r="U62" s="27">
        <v>4.2051555197831769E-2</v>
      </c>
    </row>
    <row r="63" spans="1:21" x14ac:dyDescent="0.2">
      <c r="A63" s="9">
        <v>59</v>
      </c>
      <c r="B63" s="27">
        <v>4.4244715577204774E-2</v>
      </c>
      <c r="C63" s="27">
        <v>4.7657843879640671E-2</v>
      </c>
      <c r="D63" s="27">
        <v>4.7683055270095753E-2</v>
      </c>
      <c r="E63" s="27">
        <v>4.7657843879640671E-2</v>
      </c>
      <c r="F63" s="27">
        <v>4.8258538581648303E-2</v>
      </c>
      <c r="G63" s="27">
        <v>4.7062964690587572E-2</v>
      </c>
      <c r="H63" s="27">
        <v>4.8109913917860014E-2</v>
      </c>
      <c r="I63" s="27">
        <v>5.2892129177185776E-2</v>
      </c>
      <c r="J63" s="27">
        <v>4.2778062368589831E-2</v>
      </c>
      <c r="L63" s="9">
        <v>59</v>
      </c>
      <c r="M63" s="27">
        <v>4.3714458137865897E-2</v>
      </c>
      <c r="N63" s="27">
        <v>4.7074644443986235E-2</v>
      </c>
      <c r="O63" s="27">
        <v>4.709966671727539E-2</v>
      </c>
      <c r="P63" s="27">
        <v>4.7074644443986235E-2</v>
      </c>
      <c r="Q63" s="27">
        <v>4.7628712480534796E-2</v>
      </c>
      <c r="R63" s="27">
        <v>4.6521408471352554E-2</v>
      </c>
      <c r="S63" s="27">
        <v>4.7578588031350399E-2</v>
      </c>
      <c r="T63" s="27">
        <v>5.221198434850427E-2</v>
      </c>
      <c r="U63" s="27">
        <v>4.2219162531908605E-2</v>
      </c>
    </row>
    <row r="64" spans="1:21" x14ac:dyDescent="0.2">
      <c r="A64" s="9">
        <v>60</v>
      </c>
      <c r="B64" s="27">
        <v>4.4340190679870606E-2</v>
      </c>
      <c r="C64" s="27">
        <v>4.7754759223241905E-2</v>
      </c>
      <c r="D64" s="27">
        <v>4.7779552726949559E-2</v>
      </c>
      <c r="E64" s="27">
        <v>4.7754759223241905E-2</v>
      </c>
      <c r="F64" s="27">
        <v>4.8345494411361933E-2</v>
      </c>
      <c r="G64" s="27">
        <v>4.7169737589096261E-2</v>
      </c>
      <c r="H64" s="27">
        <v>4.8199334456622944E-2</v>
      </c>
      <c r="I64" s="27">
        <v>5.2927042424078863E-2</v>
      </c>
      <c r="J64" s="27">
        <v>4.2930908724692518E-2</v>
      </c>
      <c r="L64" s="9">
        <v>60</v>
      </c>
      <c r="M64" s="27">
        <v>4.3818720786788168E-2</v>
      </c>
      <c r="N64" s="27">
        <v>4.7181223860266241E-2</v>
      </c>
      <c r="O64" s="27">
        <v>4.7205831602933124E-2</v>
      </c>
      <c r="P64" s="27">
        <v>4.7181223860266241E-2</v>
      </c>
      <c r="Q64" s="27">
        <v>4.7726110679981559E-2</v>
      </c>
      <c r="R64" s="27">
        <v>4.6637150532458982E-2</v>
      </c>
      <c r="S64" s="27">
        <v>4.7676817015091633E-2</v>
      </c>
      <c r="T64" s="27">
        <v>5.2258205170405025E-2</v>
      </c>
      <c r="U64" s="27">
        <v>4.2381240770481998E-2</v>
      </c>
    </row>
    <row r="65" spans="1:21" x14ac:dyDescent="0.2">
      <c r="A65" s="9">
        <v>61</v>
      </c>
      <c r="B65" s="27">
        <v>4.4432568637664316E-2</v>
      </c>
      <c r="C65" s="27">
        <v>4.7848530534982725E-2</v>
      </c>
      <c r="D65" s="27">
        <v>4.787291976292618E-2</v>
      </c>
      <c r="E65" s="27">
        <v>4.7848530534982725E-2</v>
      </c>
      <c r="F65" s="27">
        <v>4.8429630661470435E-2</v>
      </c>
      <c r="G65" s="27">
        <v>4.7273045452295159E-2</v>
      </c>
      <c r="H65" s="27">
        <v>4.8285855133193945E-2</v>
      </c>
      <c r="I65" s="27">
        <v>5.2960827206120609E-2</v>
      </c>
      <c r="J65" s="27">
        <v>4.3078791908431446E-2</v>
      </c>
      <c r="L65" s="9">
        <v>61</v>
      </c>
      <c r="M65" s="27">
        <v>4.3919600133286885E-2</v>
      </c>
      <c r="N65" s="27">
        <v>4.7284344547103618E-2</v>
      </c>
      <c r="O65" s="27">
        <v>4.7308551256101117E-2</v>
      </c>
      <c r="P65" s="27">
        <v>4.7284344547103618E-2</v>
      </c>
      <c r="Q65" s="27">
        <v>4.7820349118609329E-2</v>
      </c>
      <c r="R65" s="27">
        <v>4.6749135620017812E-2</v>
      </c>
      <c r="S65" s="27">
        <v>4.7771859197633049E-2</v>
      </c>
      <c r="T65" s="27">
        <v>5.2302932017868953E-2</v>
      </c>
      <c r="U65" s="27">
        <v>4.2538055988906365E-2</v>
      </c>
    </row>
    <row r="66" spans="1:21" x14ac:dyDescent="0.2">
      <c r="A66" s="9">
        <v>62</v>
      </c>
      <c r="B66" s="27">
        <v>4.452199561796788E-2</v>
      </c>
      <c r="C66" s="27">
        <v>4.7939306222331224E-2</v>
      </c>
      <c r="D66" s="27">
        <v>4.7963304134599261E-2</v>
      </c>
      <c r="E66" s="27">
        <v>4.7939306222331224E-2</v>
      </c>
      <c r="F66" s="27">
        <v>4.8511080227562564E-2</v>
      </c>
      <c r="G66" s="27">
        <v>4.7373052037978702E-2</v>
      </c>
      <c r="H66" s="27">
        <v>4.8369612675376983E-2</v>
      </c>
      <c r="I66" s="27">
        <v>5.2993536826724474E-2</v>
      </c>
      <c r="J66" s="27">
        <v>4.3221947234575619E-2</v>
      </c>
      <c r="L66" s="9">
        <v>62</v>
      </c>
      <c r="M66" s="27">
        <v>4.4017256022580442E-2</v>
      </c>
      <c r="N66" s="27">
        <v>4.7384169958845535E-2</v>
      </c>
      <c r="O66" s="27">
        <v>4.740798848550698E-2</v>
      </c>
      <c r="P66" s="27">
        <v>4.7384169958845535E-2</v>
      </c>
      <c r="Q66" s="27">
        <v>4.7911576956538582E-2</v>
      </c>
      <c r="R66" s="27">
        <v>4.6857541448712237E-2</v>
      </c>
      <c r="S66" s="27">
        <v>4.7863865027319319E-2</v>
      </c>
      <c r="T66" s="27">
        <v>5.2346235035387378E-2</v>
      </c>
      <c r="U66" s="27">
        <v>4.2689857836031075E-2</v>
      </c>
    </row>
    <row r="67" spans="1:21" x14ac:dyDescent="0.2">
      <c r="A67" s="9">
        <v>63</v>
      </c>
      <c r="B67" s="27">
        <v>4.4608608970287733E-2</v>
      </c>
      <c r="C67" s="27">
        <v>4.8027225736165358E-2</v>
      </c>
      <c r="D67" s="27">
        <v>4.8050844682236526E-2</v>
      </c>
      <c r="E67" s="27">
        <v>4.8027225736165358E-2</v>
      </c>
      <c r="F67" s="27">
        <v>4.8589968007353157E-2</v>
      </c>
      <c r="G67" s="27">
        <v>4.7469911197107972E-2</v>
      </c>
      <c r="H67" s="27">
        <v>4.8450735577515225E-2</v>
      </c>
      <c r="I67" s="27">
        <v>5.3025221311101101E-2</v>
      </c>
      <c r="J67" s="27">
        <v>4.3360595685974834E-2</v>
      </c>
      <c r="L67" s="9">
        <v>63</v>
      </c>
      <c r="M67" s="27">
        <v>4.4111838636696321E-2</v>
      </c>
      <c r="N67" s="27">
        <v>4.74808536621949E-2</v>
      </c>
      <c r="O67" s="27">
        <v>4.7504296252254719E-2</v>
      </c>
      <c r="P67" s="27">
        <v>4.74808536621949E-2</v>
      </c>
      <c r="Q67" s="27">
        <v>4.7999934350628548E-2</v>
      </c>
      <c r="R67" s="27">
        <v>4.696253496233771E-2</v>
      </c>
      <c r="S67" s="27">
        <v>4.7952975870491521E-2</v>
      </c>
      <c r="T67" s="27">
        <v>5.2388180135429563E-2</v>
      </c>
      <c r="U67" s="27">
        <v>4.2836880736898175E-2</v>
      </c>
    </row>
    <row r="68" spans="1:21" x14ac:dyDescent="0.2">
      <c r="A68" s="9">
        <v>64</v>
      </c>
      <c r="B68" s="27">
        <v>4.469253785511218E-2</v>
      </c>
      <c r="C68" s="27">
        <v>4.8112420209975859E-2</v>
      </c>
      <c r="D68" s="27">
        <v>4.813567196601487E-2</v>
      </c>
      <c r="E68" s="27">
        <v>4.8112420209975859E-2</v>
      </c>
      <c r="F68" s="27">
        <v>4.8666411469078907E-2</v>
      </c>
      <c r="G68" s="27">
        <v>4.7563767583464145E-2</v>
      </c>
      <c r="H68" s="27">
        <v>4.8529344686063736E-2</v>
      </c>
      <c r="I68" s="27">
        <v>5.3055927653631096E-2</v>
      </c>
      <c r="J68" s="27">
        <v>4.3494944950580816E-2</v>
      </c>
      <c r="L68" s="9">
        <v>64</v>
      </c>
      <c r="M68" s="27">
        <v>4.4203489185741462E-2</v>
      </c>
      <c r="N68" s="27">
        <v>4.7574540044364122E-2</v>
      </c>
      <c r="O68" s="27">
        <v>4.7597618375004647E-2</v>
      </c>
      <c r="P68" s="27">
        <v>4.7574540044364122E-2</v>
      </c>
      <c r="Q68" s="27">
        <v>4.8085553097154676E-2</v>
      </c>
      <c r="R68" s="27">
        <v>4.7064273107537913E-2</v>
      </c>
      <c r="S68" s="27">
        <v>4.8039324659817417E-2</v>
      </c>
      <c r="T68" s="27">
        <v>5.2428829305920965E-2</v>
      </c>
      <c r="U68" s="27">
        <v>4.2979344996864954E-2</v>
      </c>
    </row>
    <row r="69" spans="1:21" x14ac:dyDescent="0.2">
      <c r="A69" s="9">
        <v>65</v>
      </c>
      <c r="B69" s="27">
        <v>4.4773903822610706E-2</v>
      </c>
      <c r="C69" s="27">
        <v>4.8195013048029089E-2</v>
      </c>
      <c r="D69" s="27">
        <v>4.8217908851450497E-2</v>
      </c>
      <c r="E69" s="27">
        <v>4.8195013048029089E-2</v>
      </c>
      <c r="F69" s="27">
        <v>4.8740521174752249E-2</v>
      </c>
      <c r="G69" s="27">
        <v>4.7654757306361262E-2</v>
      </c>
      <c r="H69" s="27">
        <v>4.8605553738622076E-2</v>
      </c>
      <c r="I69" s="27">
        <v>5.3085700043125961E-2</v>
      </c>
      <c r="J69" s="27">
        <v>4.3625190374280809E-2</v>
      </c>
      <c r="L69" s="9">
        <v>65</v>
      </c>
      <c r="M69" s="27">
        <v>4.4292340543833131E-2</v>
      </c>
      <c r="N69" s="27">
        <v>4.7665364964430523E-2</v>
      </c>
      <c r="O69" s="27">
        <v>4.7688090178599873E-2</v>
      </c>
      <c r="P69" s="27">
        <v>4.7665364964430523E-2</v>
      </c>
      <c r="Q69" s="27">
        <v>4.8168557223151609E-2</v>
      </c>
      <c r="R69" s="27">
        <v>4.7162903545225232E-2</v>
      </c>
      <c r="S69" s="27">
        <v>4.81230364908527E-2</v>
      </c>
      <c r="T69" s="27">
        <v>5.246824089176938E-2</v>
      </c>
      <c r="U69" s="27">
        <v>4.3117457815758264E-2</v>
      </c>
    </row>
    <row r="70" spans="1:21" x14ac:dyDescent="0.2">
      <c r="A70" s="9">
        <v>66</v>
      </c>
      <c r="B70" s="27">
        <v>4.4852821345459093E-2</v>
      </c>
      <c r="C70" s="27">
        <v>4.8275120466853227E-2</v>
      </c>
      <c r="D70" s="27">
        <v>4.8297671048377122E-2</v>
      </c>
      <c r="E70" s="27">
        <v>4.8275120466853227E-2</v>
      </c>
      <c r="F70" s="27">
        <v>4.8812401262096961E-2</v>
      </c>
      <c r="G70" s="27">
        <v>4.7743008531307085E-2</v>
      </c>
      <c r="H70" s="27">
        <v>4.8679469860382962E-2</v>
      </c>
      <c r="I70" s="27">
        <v>5.311458006826264E-2</v>
      </c>
      <c r="J70" s="27">
        <v>4.3751515836847776E-2</v>
      </c>
      <c r="L70" s="9">
        <v>66</v>
      </c>
      <c r="M70" s="27">
        <v>4.4378517834426034E-2</v>
      </c>
      <c r="N70" s="27">
        <v>4.7753456352763513E-2</v>
      </c>
      <c r="O70" s="27">
        <v>4.7775839090996586E-2</v>
      </c>
      <c r="P70" s="27">
        <v>4.7753456352763513E-2</v>
      </c>
      <c r="Q70" s="27">
        <v>4.824906353081504E-2</v>
      </c>
      <c r="R70" s="27">
        <v>4.7258565305072997E-2</v>
      </c>
      <c r="S70" s="27">
        <v>4.8204229171245006E-2</v>
      </c>
      <c r="T70" s="27">
        <v>5.2506469852934945E-2</v>
      </c>
      <c r="U70" s="27">
        <v>4.3251414219899864E-2</v>
      </c>
    </row>
    <row r="71" spans="1:21" x14ac:dyDescent="0.2">
      <c r="A71" s="9">
        <v>67</v>
      </c>
      <c r="B71" s="27">
        <v>4.4929398309686785E-2</v>
      </c>
      <c r="C71" s="27">
        <v>4.8352851994023505E-2</v>
      </c>
      <c r="D71" s="27">
        <v>4.8375067607428379E-2</v>
      </c>
      <c r="E71" s="27">
        <v>4.8352851994023505E-2</v>
      </c>
      <c r="F71" s="27">
        <v>4.8882149888672677E-2</v>
      </c>
      <c r="G71" s="27">
        <v>4.7828642033080238E-2</v>
      </c>
      <c r="H71" s="27">
        <v>4.8751194021600552E-2</v>
      </c>
      <c r="I71" s="27">
        <v>5.3142606905208334E-2</v>
      </c>
      <c r="J71" s="27">
        <v>4.3874094557662557E-2</v>
      </c>
      <c r="L71" s="9">
        <v>67</v>
      </c>
      <c r="M71" s="27">
        <v>4.4462138969358689E-2</v>
      </c>
      <c r="N71" s="27">
        <v>4.7838934762974183E-2</v>
      </c>
      <c r="O71" s="27">
        <v>4.7860985192922145E-2</v>
      </c>
      <c r="P71" s="27">
        <v>4.7838934762974183E-2</v>
      </c>
      <c r="Q71" s="27">
        <v>4.8327182098955923E-2</v>
      </c>
      <c r="R71" s="27">
        <v>4.735138938796557E-2</v>
      </c>
      <c r="S71" s="27">
        <v>4.8283013726620583E-2</v>
      </c>
      <c r="T71" s="27">
        <v>5.2543568001267582E-2</v>
      </c>
      <c r="U71" s="27">
        <v>4.3381397919160403E-2</v>
      </c>
    </row>
    <row r="72" spans="1:21" x14ac:dyDescent="0.2">
      <c r="A72" s="9">
        <v>68</v>
      </c>
      <c r="B72" s="27">
        <v>4.5003736467112532E-2</v>
      </c>
      <c r="C72" s="27">
        <v>4.842831092787514E-2</v>
      </c>
      <c r="D72" s="27">
        <v>4.8450201377640445E-2</v>
      </c>
      <c r="E72" s="27">
        <v>4.842831092787514E-2</v>
      </c>
      <c r="F72" s="27">
        <v>4.8949859641385762E-2</v>
      </c>
      <c r="G72" s="27">
        <v>4.7911771705279493E-2</v>
      </c>
      <c r="H72" s="27">
        <v>4.8820821459380381E-2</v>
      </c>
      <c r="I72" s="27">
        <v>5.3169817489222782E-2</v>
      </c>
      <c r="J72" s="27">
        <v>4.3993089837281563E-2</v>
      </c>
      <c r="L72" s="9">
        <v>68</v>
      </c>
      <c r="M72" s="27">
        <v>4.4543315145561424E-2</v>
      </c>
      <c r="N72" s="27">
        <v>4.7921913880444533E-2</v>
      </c>
      <c r="O72" s="27">
        <v>4.7943641724304209E-2</v>
      </c>
      <c r="P72" s="27">
        <v>4.7921913880444533E-2</v>
      </c>
      <c r="Q72" s="27">
        <v>4.8403016745166338E-2</v>
      </c>
      <c r="R72" s="27">
        <v>4.744149932088404E-2</v>
      </c>
      <c r="S72" s="27">
        <v>4.8359494866833774E-2</v>
      </c>
      <c r="T72" s="27">
        <v>5.2579584218104713E-2</v>
      </c>
      <c r="U72" s="27">
        <v>4.3507582095554387E-2</v>
      </c>
    </row>
    <row r="73" spans="1:21" x14ac:dyDescent="0.2">
      <c r="A73" s="9">
        <v>69</v>
      </c>
      <c r="B73" s="27">
        <v>4.5075931852617046E-2</v>
      </c>
      <c r="C73" s="27">
        <v>4.8501594761456879E-2</v>
      </c>
      <c r="D73" s="27">
        <v>4.8523169428465129E-2</v>
      </c>
      <c r="E73" s="27">
        <v>4.8501594761456879E-2</v>
      </c>
      <c r="F73" s="27">
        <v>4.9015617914296872E-2</v>
      </c>
      <c r="G73" s="27">
        <v>4.7992505030068688E-2</v>
      </c>
      <c r="H73" s="27">
        <v>4.8888442066788551E-2</v>
      </c>
      <c r="I73" s="27">
        <v>5.3196246671812997E-2</v>
      </c>
      <c r="J73" s="27">
        <v>4.4108655740377145E-2</v>
      </c>
      <c r="L73" s="9">
        <v>69</v>
      </c>
      <c r="M73" s="27">
        <v>4.4622151303021163E-2</v>
      </c>
      <c r="N73" s="27">
        <v>4.8002500991132013E-2</v>
      </c>
      <c r="O73" s="27">
        <v>4.8023915551142382E-2</v>
      </c>
      <c r="P73" s="27">
        <v>4.8002500991132013E-2</v>
      </c>
      <c r="Q73" s="27">
        <v>4.8476665452023449E-2</v>
      </c>
      <c r="R73" s="27">
        <v>4.7529011668286936E-2</v>
      </c>
      <c r="S73" s="27">
        <v>4.8433771415937965E-2</v>
      </c>
      <c r="T73" s="27">
        <v>5.2614564654401841E-2</v>
      </c>
      <c r="U73" s="27">
        <v>4.3630130129306055E-2</v>
      </c>
    </row>
    <row r="74" spans="1:21" x14ac:dyDescent="0.2">
      <c r="A74" s="9">
        <v>70</v>
      </c>
      <c r="B74" s="27">
        <v>4.5146075169217648E-2</v>
      </c>
      <c r="C74" s="27">
        <v>4.8572795573742056E-2</v>
      </c>
      <c r="D74" s="27">
        <v>4.8594063439195923E-2</v>
      </c>
      <c r="E74" s="27">
        <v>4.8572795573742056E-2</v>
      </c>
      <c r="F74" s="27">
        <v>4.9079507257390187E-2</v>
      </c>
      <c r="G74" s="27">
        <v>4.8070943511478781E-2</v>
      </c>
      <c r="H74" s="27">
        <v>4.8954140752033304E-2</v>
      </c>
      <c r="I74" s="27">
        <v>5.3221927364854427E-2</v>
      </c>
      <c r="J74" s="27">
        <v>4.4220937725093723E-2</v>
      </c>
      <c r="L74" s="9">
        <v>70</v>
      </c>
      <c r="M74" s="27">
        <v>4.4698746547283674E-2</v>
      </c>
      <c r="N74" s="27">
        <v>4.8080797414021381E-2</v>
      </c>
      <c r="O74" s="27">
        <v>4.8101907596188598E-2</v>
      </c>
      <c r="P74" s="27">
        <v>4.8080797414021381E-2</v>
      </c>
      <c r="Q74" s="27">
        <v>4.854822076036891E-2</v>
      </c>
      <c r="R74" s="27">
        <v>4.7614036503703216E-2</v>
      </c>
      <c r="S74" s="27">
        <v>4.8505936708938879E-2</v>
      </c>
      <c r="T74" s="27">
        <v>5.2648552914990931E-2</v>
      </c>
      <c r="U74" s="27">
        <v>4.3749196267787838E-2</v>
      </c>
    </row>
    <row r="75" spans="1:21" x14ac:dyDescent="0.2">
      <c r="A75" s="9">
        <v>71</v>
      </c>
      <c r="B75" s="27">
        <v>4.5214252143646272E-2</v>
      </c>
      <c r="C75" s="27">
        <v>4.8642000390852758E-2</v>
      </c>
      <c r="D75" s="27">
        <v>4.8662970058550137E-2</v>
      </c>
      <c r="E75" s="27">
        <v>4.8642000390852758E-2</v>
      </c>
      <c r="F75" s="27">
        <v>4.9141605698733049E-2</v>
      </c>
      <c r="G75" s="27">
        <v>4.8147183075365252E-2</v>
      </c>
      <c r="H75" s="27">
        <v>4.9017997770216093E-2</v>
      </c>
      <c r="I75" s="27">
        <v>5.3246890672919767E-2</v>
      </c>
      <c r="J75" s="27">
        <v>4.4330073223399991E-2</v>
      </c>
      <c r="L75" s="9">
        <v>71</v>
      </c>
      <c r="M75" s="27">
        <v>4.4773194539482919E-2</v>
      </c>
      <c r="N75" s="27">
        <v>4.8156898900294731E-2</v>
      </c>
      <c r="O75" s="27">
        <v>4.8177713236484454E-2</v>
      </c>
      <c r="P75" s="27">
        <v>4.8156898900294731E-2</v>
      </c>
      <c r="Q75" s="27">
        <v>4.8617770132435068E-2</v>
      </c>
      <c r="R75" s="27">
        <v>4.7696677844905278E-2</v>
      </c>
      <c r="S75" s="27">
        <v>4.8576078958126434E-2</v>
      </c>
      <c r="T75" s="27">
        <v>5.2681590228398134E-2</v>
      </c>
      <c r="U75" s="27">
        <v>4.3864926242235702E-2</v>
      </c>
    </row>
    <row r="76" spans="1:21" x14ac:dyDescent="0.2">
      <c r="A76" s="9">
        <v>72</v>
      </c>
      <c r="B76" s="27">
        <v>4.5280543854899769E-2</v>
      </c>
      <c r="C76" s="27">
        <v>4.8709291519800857E-2</v>
      </c>
      <c r="D76" s="27">
        <v>4.8729971236899816E-2</v>
      </c>
      <c r="E76" s="27">
        <v>4.8709291519800857E-2</v>
      </c>
      <c r="F76" s="27">
        <v>4.9201987042235329E-2</v>
      </c>
      <c r="G76" s="27">
        <v>4.8221314438811058E-2</v>
      </c>
      <c r="H76" s="27">
        <v>4.9080089029940321E-2</v>
      </c>
      <c r="I76" s="27">
        <v>5.3271166014933202E-2</v>
      </c>
      <c r="J76" s="27">
        <v>4.4436192176620093E-2</v>
      </c>
      <c r="L76" s="9">
        <v>72</v>
      </c>
      <c r="M76" s="27">
        <v>4.4845583856620186E-2</v>
      </c>
      <c r="N76" s="27">
        <v>4.8230896002018575E-2</v>
      </c>
      <c r="O76" s="27">
        <v>4.8251422670546384E-2</v>
      </c>
      <c r="P76" s="27">
        <v>4.8230896002018575E-2</v>
      </c>
      <c r="Q76" s="27">
        <v>4.8685396287338145E-2</v>
      </c>
      <c r="R76" s="27">
        <v>4.7777034055743517E-2</v>
      </c>
      <c r="S76" s="27">
        <v>4.8644281591529781E-2</v>
      </c>
      <c r="T76" s="27">
        <v>5.2713715603505573E-2</v>
      </c>
      <c r="U76" s="27">
        <v>4.3977457836718914E-2</v>
      </c>
    </row>
    <row r="77" spans="1:21" x14ac:dyDescent="0.2">
      <c r="A77" s="9">
        <v>73</v>
      </c>
      <c r="B77" s="27">
        <v>4.5345027038006913E-2</v>
      </c>
      <c r="C77" s="27">
        <v>4.8774746857042528E-2</v>
      </c>
      <c r="D77" s="27">
        <v>4.8795144533432033E-2</v>
      </c>
      <c r="E77" s="27">
        <v>4.8774746857042528E-2</v>
      </c>
      <c r="F77" s="27">
        <v>4.9260721143035813E-2</v>
      </c>
      <c r="G77" s="27">
        <v>4.8293423451541306E-2</v>
      </c>
      <c r="H77" s="27">
        <v>4.9140486376858306E-2</v>
      </c>
      <c r="I77" s="27">
        <v>5.3294781236145061E-2</v>
      </c>
      <c r="J77" s="27">
        <v>4.453941752994206E-2</v>
      </c>
      <c r="L77" s="9">
        <v>73</v>
      </c>
      <c r="M77" s="27">
        <v>4.4915998324582596E-2</v>
      </c>
      <c r="N77" s="27">
        <v>4.830287441290082E-2</v>
      </c>
      <c r="O77" s="27">
        <v>4.8323121257739521E-2</v>
      </c>
      <c r="P77" s="27">
        <v>4.830287441290082E-2</v>
      </c>
      <c r="Q77" s="27">
        <v>4.8751177511245025E-2</v>
      </c>
      <c r="R77" s="27">
        <v>4.7855198217444217E-2</v>
      </c>
      <c r="S77" s="27">
        <v>4.8710623565815458E-2</v>
      </c>
      <c r="T77" s="27">
        <v>5.2744965974211189E-2</v>
      </c>
      <c r="U77" s="27">
        <v>4.4086921413420965E-2</v>
      </c>
    </row>
    <row r="78" spans="1:21" x14ac:dyDescent="0.2">
      <c r="A78" s="9">
        <v>74</v>
      </c>
      <c r="B78" s="27">
        <v>4.5407774365068043E-2</v>
      </c>
      <c r="C78" s="27">
        <v>4.8838440173927689E-2</v>
      </c>
      <c r="D78" s="27">
        <v>4.8858563400313804E-2</v>
      </c>
      <c r="E78" s="27">
        <v>4.8838440173927689E-2</v>
      </c>
      <c r="F78" s="27">
        <v>4.931787416235367E-2</v>
      </c>
      <c r="G78" s="27">
        <v>4.8363591411681117E-2</v>
      </c>
      <c r="H78" s="27">
        <v>4.919925785605983E-2</v>
      </c>
      <c r="I78" s="27">
        <v>5.3317762711313721E-2</v>
      </c>
      <c r="J78" s="27">
        <v>4.4639865689361624E-2</v>
      </c>
      <c r="L78" s="9">
        <v>74</v>
      </c>
      <c r="M78" s="27">
        <v>4.4984517326161821E-2</v>
      </c>
      <c r="N78" s="27">
        <v>4.8372915283439566E-2</v>
      </c>
      <c r="O78" s="27">
        <v>4.8392889832151065E-2</v>
      </c>
      <c r="P78" s="27">
        <v>4.8372915283439566E-2</v>
      </c>
      <c r="Q78" s="27">
        <v>4.8815187944309724E-2</v>
      </c>
      <c r="R78" s="27">
        <v>4.7931258471918925E-2</v>
      </c>
      <c r="S78" s="27">
        <v>4.8775179655752954E-2</v>
      </c>
      <c r="T78" s="27">
        <v>5.2775376333133339E-2</v>
      </c>
      <c r="U78" s="27">
        <v>4.4193440397938044E-2</v>
      </c>
    </row>
    <row r="79" spans="1:21" x14ac:dyDescent="0.2">
      <c r="A79" s="9">
        <v>75</v>
      </c>
      <c r="B79" s="27">
        <v>4.5468854705432493E-2</v>
      </c>
      <c r="C79" s="27">
        <v>4.8900441380949733E-2</v>
      </c>
      <c r="D79" s="27">
        <v>4.8920297445755656E-2</v>
      </c>
      <c r="E79" s="27">
        <v>4.8900441380949733E-2</v>
      </c>
      <c r="F79" s="27">
        <v>4.9373508803492339E-2</v>
      </c>
      <c r="G79" s="27">
        <v>4.8431895357973875E-2</v>
      </c>
      <c r="H79" s="27">
        <v>4.9256467955039795E-2</v>
      </c>
      <c r="I79" s="27">
        <v>5.3340135439893244E-2</v>
      </c>
      <c r="J79" s="27">
        <v>4.4737646944218667E-2</v>
      </c>
      <c r="L79" s="9">
        <v>75</v>
      </c>
      <c r="M79" s="27">
        <v>4.5051216086142709E-2</v>
      </c>
      <c r="N79" s="27">
        <v>4.8441095512587573E-2</v>
      </c>
      <c r="O79" s="27">
        <v>4.84608049930777E-2</v>
      </c>
      <c r="P79" s="27">
        <v>4.8441095512587573E-2</v>
      </c>
      <c r="Q79" s="27">
        <v>4.8877497846296247E-2</v>
      </c>
      <c r="R79" s="27">
        <v>4.80052983394188E-2</v>
      </c>
      <c r="S79" s="27">
        <v>4.8838020722171471E-2</v>
      </c>
      <c r="T79" s="27">
        <v>5.2804979855300749E-2</v>
      </c>
      <c r="U79" s="27">
        <v>4.4297131727954353E-2</v>
      </c>
    </row>
    <row r="80" spans="1:21" x14ac:dyDescent="0.2">
      <c r="A80" s="9">
        <v>76</v>
      </c>
      <c r="B80" s="27">
        <v>4.5528333366727125E-2</v>
      </c>
      <c r="C80" s="27">
        <v>4.89608167725335E-2</v>
      </c>
      <c r="D80" s="27">
        <v>4.8980412677704921E-2</v>
      </c>
      <c r="E80" s="27">
        <v>4.89608167725335E-2</v>
      </c>
      <c r="F80" s="27">
        <v>4.9427684530528149E-2</v>
      </c>
      <c r="G80" s="27">
        <v>4.8498408340406751E-2</v>
      </c>
      <c r="H80" s="27">
        <v>4.9312177828823245E-2</v>
      </c>
      <c r="I80" s="27">
        <v>5.3361923133941502E-2</v>
      </c>
      <c r="J80" s="27">
        <v>4.4832865858192239E-2</v>
      </c>
      <c r="L80" s="9">
        <v>76</v>
      </c>
      <c r="M80" s="27">
        <v>4.5116165935340735E-2</v>
      </c>
      <c r="N80" s="27">
        <v>4.8507488017862199E-2</v>
      </c>
      <c r="O80" s="27">
        <v>4.8526939374047728E-2</v>
      </c>
      <c r="P80" s="27">
        <v>4.8507488017862199E-2</v>
      </c>
      <c r="Q80" s="27">
        <v>4.8938173842633548E-2</v>
      </c>
      <c r="R80" s="27">
        <v>4.8077397012646461E-2</v>
      </c>
      <c r="S80" s="27">
        <v>4.8899213960175825E-2</v>
      </c>
      <c r="T80" s="27">
        <v>5.2833808012675565E-2</v>
      </c>
      <c r="U80" s="27">
        <v>4.4398106268363824E-2</v>
      </c>
    </row>
    <row r="81" spans="1:21" x14ac:dyDescent="0.2">
      <c r="A81" s="9">
        <v>77</v>
      </c>
      <c r="B81" s="27">
        <v>4.55862723182896E-2</v>
      </c>
      <c r="C81" s="27">
        <v>4.9019629253943764E-2</v>
      </c>
      <c r="D81" s="27">
        <v>4.9038971729741476E-2</v>
      </c>
      <c r="E81" s="27">
        <v>4.9019629253943764E-2</v>
      </c>
      <c r="F81" s="27">
        <v>4.9480457771090558E-2</v>
      </c>
      <c r="G81" s="27">
        <v>4.8563199671002089E-2</v>
      </c>
      <c r="H81" s="27">
        <v>4.9366445508703061E-2</v>
      </c>
      <c r="I81" s="27">
        <v>5.3383148299390282E-2</v>
      </c>
      <c r="J81" s="27">
        <v>4.4925621631368262E-2</v>
      </c>
      <c r="L81" s="9">
        <v>77</v>
      </c>
      <c r="M81" s="27">
        <v>4.5179434555314923E-2</v>
      </c>
      <c r="N81" s="27">
        <v>4.8572161985666051E-2</v>
      </c>
      <c r="O81" s="27">
        <v>4.8591361892137419E-2</v>
      </c>
      <c r="P81" s="27">
        <v>4.8572161985666051E-2</v>
      </c>
      <c r="Q81" s="27">
        <v>4.8997279152495521E-2</v>
      </c>
      <c r="R81" s="27">
        <v>4.8147629629263111E-2</v>
      </c>
      <c r="S81" s="27">
        <v>4.8958823129228835E-2</v>
      </c>
      <c r="T81" s="27">
        <v>5.2861890680284018E-2</v>
      </c>
      <c r="U81" s="27">
        <v>4.4496469195624888E-2</v>
      </c>
    </row>
    <row r="82" spans="1:21" x14ac:dyDescent="0.2">
      <c r="A82" s="9">
        <v>78</v>
      </c>
      <c r="B82" s="27">
        <v>4.5642730398431919E-2</v>
      </c>
      <c r="C82" s="27">
        <v>4.9076938551765092E-2</v>
      </c>
      <c r="D82" s="27">
        <v>4.9096034070619909E-2</v>
      </c>
      <c r="E82" s="27">
        <v>4.9076938551765092E-2</v>
      </c>
      <c r="F82" s="27">
        <v>4.9531882104510316E-2</v>
      </c>
      <c r="G82" s="27">
        <v>4.8626335156395362E-2</v>
      </c>
      <c r="H82" s="27">
        <v>4.9419326095900828E-2</v>
      </c>
      <c r="I82" s="27">
        <v>5.3403832311255339E-2</v>
      </c>
      <c r="J82" s="27">
        <v>4.501600843576159E-2</v>
      </c>
      <c r="L82" s="9">
        <v>78</v>
      </c>
      <c r="M82" s="27">
        <v>4.5241086205318304E-2</v>
      </c>
      <c r="N82" s="27">
        <v>4.8635183103424406E-2</v>
      </c>
      <c r="O82" s="27">
        <v>4.8654137979179168E-2</v>
      </c>
      <c r="P82" s="27">
        <v>4.8635183103424406E-2</v>
      </c>
      <c r="Q82" s="27">
        <v>4.9054873800364218E-2</v>
      </c>
      <c r="R82" s="27">
        <v>4.8216067524551987E-2</v>
      </c>
      <c r="S82" s="27">
        <v>4.9016908766566614E-2</v>
      </c>
      <c r="T82" s="27">
        <v>5.2889256234648352E-2</v>
      </c>
      <c r="U82" s="27">
        <v>4.4592320353887382E-2</v>
      </c>
    </row>
    <row r="83" spans="1:21" x14ac:dyDescent="0.2">
      <c r="A83" s="9">
        <v>79</v>
      </c>
      <c r="B83" s="27">
        <v>4.569776350683119E-2</v>
      </c>
      <c r="C83" s="27">
        <v>4.913280140927001E-2</v>
      </c>
      <c r="D83" s="27">
        <v>4.9151656198770821E-2</v>
      </c>
      <c r="E83" s="27">
        <v>4.913280140927001E-2</v>
      </c>
      <c r="F83" s="27">
        <v>4.9582008436510616E-2</v>
      </c>
      <c r="G83" s="27">
        <v>4.8687877313661643E-2</v>
      </c>
      <c r="H83" s="27">
        <v>4.9470871941368344E-2</v>
      </c>
      <c r="I83" s="27">
        <v>5.3423995483309339E-2</v>
      </c>
      <c r="J83" s="27">
        <v>4.5104115726464E-2</v>
      </c>
      <c r="L83" s="9">
        <v>79</v>
      </c>
      <c r="M83" s="27">
        <v>4.5301181932921653E-2</v>
      </c>
      <c r="N83" s="27">
        <v>4.8696613775009778E-2</v>
      </c>
      <c r="O83" s="27">
        <v>4.8715329796326312E-2</v>
      </c>
      <c r="P83" s="27">
        <v>4.8696613775009778E-2</v>
      </c>
      <c r="Q83" s="27">
        <v>4.9111014812402098E-2</v>
      </c>
      <c r="R83" s="27">
        <v>4.8282778465844389E-2</v>
      </c>
      <c r="S83" s="27">
        <v>4.9073528385287224E-2</v>
      </c>
      <c r="T83" s="27">
        <v>5.291593164515751E-2</v>
      </c>
      <c r="U83" s="27">
        <v>4.4685754585209514E-2</v>
      </c>
    </row>
    <row r="84" spans="1:21" x14ac:dyDescent="0.2">
      <c r="A84" s="9">
        <v>80</v>
      </c>
      <c r="B84" s="27">
        <v>4.5751424783237127E-2</v>
      </c>
      <c r="C84" s="27">
        <v>4.9187271767886065E-2</v>
      </c>
      <c r="D84" s="27">
        <v>4.9205891822963643E-2</v>
      </c>
      <c r="E84" s="27">
        <v>4.9187271767886065E-2</v>
      </c>
      <c r="F84" s="27">
        <v>4.9630885161508598E-2</v>
      </c>
      <c r="G84" s="27">
        <v>4.8747885570741945E-2</v>
      </c>
      <c r="H84" s="27">
        <v>4.9521132812825552E-2</v>
      </c>
      <c r="I84" s="27">
        <v>5.3443657132685729E-2</v>
      </c>
      <c r="J84" s="27">
        <v>4.5190028530396553E-2</v>
      </c>
      <c r="L84" s="9">
        <v>80</v>
      </c>
      <c r="M84" s="27">
        <v>4.5359779769617248E-2</v>
      </c>
      <c r="N84" s="27">
        <v>4.8756513320794781E-2</v>
      </c>
      <c r="O84" s="27">
        <v>4.8774996433307072E-2</v>
      </c>
      <c r="P84" s="27">
        <v>4.8756513320794781E-2</v>
      </c>
      <c r="Q84" s="27">
        <v>4.9165756398848126E-2</v>
      </c>
      <c r="R84" s="27">
        <v>4.8347826870181576E-2</v>
      </c>
      <c r="S84" s="27">
        <v>4.9128736658341943E-2</v>
      </c>
      <c r="T84" s="27">
        <v>5.2941942558943689E-2</v>
      </c>
      <c r="U84" s="27">
        <v>4.4776862035969867E-2</v>
      </c>
    </row>
    <row r="85" spans="1:21" x14ac:dyDescent="0.2">
      <c r="A85" s="9">
        <v>81</v>
      </c>
      <c r="B85" s="27">
        <v>4.580376477357806E-2</v>
      </c>
      <c r="C85" s="27">
        <v>4.9240400935861794E-2</v>
      </c>
      <c r="D85" s="27">
        <v>4.9258792030227649E-2</v>
      </c>
      <c r="E85" s="27">
        <v>4.9240400935861794E-2</v>
      </c>
      <c r="F85" s="27">
        <v>4.9678558313505095E-2</v>
      </c>
      <c r="G85" s="27">
        <v>4.8806416452692014E-2</v>
      </c>
      <c r="H85" s="27">
        <v>4.9570156050045444E-2</v>
      </c>
      <c r="I85" s="27">
        <v>5.3462835639839001E-2</v>
      </c>
      <c r="J85" s="27">
        <v>4.5273827714470638E-2</v>
      </c>
      <c r="L85" s="9">
        <v>81</v>
      </c>
      <c r="M85" s="27">
        <v>4.541693491259724E-2</v>
      </c>
      <c r="N85" s="27">
        <v>4.8814938163552979E-2</v>
      </c>
      <c r="O85" s="27">
        <v>4.8833194093587773E-2</v>
      </c>
      <c r="P85" s="27">
        <v>4.8814938163552979E-2</v>
      </c>
      <c r="Q85" s="27">
        <v>4.9219150123544164E-2</v>
      </c>
      <c r="R85" s="27">
        <v>4.8411274006544325E-2</v>
      </c>
      <c r="S85" s="27">
        <v>4.9182585589540029E-2</v>
      </c>
      <c r="T85" s="27">
        <v>5.2967313379799208E-2</v>
      </c>
      <c r="U85" s="27">
        <v>4.4865728441403574E-2</v>
      </c>
    </row>
    <row r="86" spans="1:21" x14ac:dyDescent="0.2">
      <c r="A86" s="9">
        <v>82</v>
      </c>
      <c r="B86" s="27">
        <v>4.5854831584460687E-2</v>
      </c>
      <c r="C86" s="27">
        <v>4.9292237745141909E-2</v>
      </c>
      <c r="D86" s="27">
        <v>4.9310405442034355E-2</v>
      </c>
      <c r="E86" s="27">
        <v>4.9292237745141909E-2</v>
      </c>
      <c r="F86" s="27">
        <v>4.9725071706460344E-2</v>
      </c>
      <c r="G86" s="27">
        <v>4.8863523754877347E-2</v>
      </c>
      <c r="H86" s="27">
        <v>4.9617986709310946E-2</v>
      </c>
      <c r="I86" s="27">
        <v>5.3481548504246801E-2</v>
      </c>
      <c r="J86" s="27">
        <v>4.5355590234809062E-2</v>
      </c>
      <c r="L86" s="9">
        <v>82</v>
      </c>
      <c r="M86" s="27">
        <v>4.5472699893801094E-2</v>
      </c>
      <c r="N86" s="27">
        <v>4.8871942001334379E-2</v>
      </c>
      <c r="O86" s="27">
        <v>4.8889976266561996E-2</v>
      </c>
      <c r="P86" s="27">
        <v>4.8871942001334379E-2</v>
      </c>
      <c r="Q86" s="27">
        <v>4.9271245061613511E-2</v>
      </c>
      <c r="R86" s="27">
        <v>4.847317818388186E-2</v>
      </c>
      <c r="S86" s="27">
        <v>4.9235124672598829E-2</v>
      </c>
      <c r="T86" s="27">
        <v>5.2992067341595561E-2</v>
      </c>
      <c r="U86" s="27">
        <v>4.495243539001037E-2</v>
      </c>
    </row>
    <row r="87" spans="1:21" x14ac:dyDescent="0.2">
      <c r="A87" s="9">
        <v>83</v>
      </c>
      <c r="B87" s="27">
        <v>4.5904671026969268E-2</v>
      </c>
      <c r="C87" s="27">
        <v>4.9342828697373609E-2</v>
      </c>
      <c r="D87" s="27">
        <v>4.9360778359660795E-2</v>
      </c>
      <c r="E87" s="27">
        <v>4.9342828697373609E-2</v>
      </c>
      <c r="F87" s="27">
        <v>4.9770467064971902E-2</v>
      </c>
      <c r="G87" s="27">
        <v>4.8919258704135826E-2</v>
      </c>
      <c r="H87" s="27">
        <v>4.966466769788469E-2</v>
      </c>
      <c r="I87" s="27">
        <v>5.3499812396202051E-2</v>
      </c>
      <c r="J87" s="27">
        <v>4.543538936852487E-2</v>
      </c>
      <c r="L87" s="9">
        <v>83</v>
      </c>
      <c r="M87" s="27">
        <v>4.5527124737226199E-2</v>
      </c>
      <c r="N87" s="27">
        <v>4.8927575968330306E-2</v>
      </c>
      <c r="O87" s="27">
        <v>4.8945393887776634E-2</v>
      </c>
      <c r="P87" s="27">
        <v>4.8927575968330306E-2</v>
      </c>
      <c r="Q87" s="27">
        <v>4.9322087946207294E-2</v>
      </c>
      <c r="R87" s="27">
        <v>4.8533594926052803E-2</v>
      </c>
      <c r="S87" s="27">
        <v>4.9286401039168037E-2</v>
      </c>
      <c r="T87" s="27">
        <v>5.3016226576648284E-2</v>
      </c>
      <c r="U87" s="27">
        <v>4.5037060569442788E-2</v>
      </c>
    </row>
    <row r="88" spans="1:21" x14ac:dyDescent="0.2">
      <c r="A88" s="9">
        <v>84</v>
      </c>
      <c r="B88" s="27">
        <v>4.5953326750593604E-2</v>
      </c>
      <c r="C88" s="27">
        <v>4.939221809988803E-2</v>
      </c>
      <c r="D88" s="27">
        <v>4.9409954899574338E-2</v>
      </c>
      <c r="E88" s="27">
        <v>4.939221809988803E-2</v>
      </c>
      <c r="F88" s="27">
        <v>4.9814784146004598E-2</v>
      </c>
      <c r="G88" s="27">
        <v>4.8973670108851675E-2</v>
      </c>
      <c r="H88" s="27">
        <v>4.9710239899266595E-2</v>
      </c>
      <c r="I88" s="27">
        <v>5.3517643205009735E-2</v>
      </c>
      <c r="J88" s="27">
        <v>4.5513294929440118E-2</v>
      </c>
      <c r="L88" s="9">
        <v>84</v>
      </c>
      <c r="M88" s="27">
        <v>4.5580257105420685E-2</v>
      </c>
      <c r="N88" s="27">
        <v>4.8981888784669803E-2</v>
      </c>
      <c r="O88" s="27">
        <v>4.8999495488138756E-2</v>
      </c>
      <c r="P88" s="27">
        <v>4.8981888784669803E-2</v>
      </c>
      <c r="Q88" s="27">
        <v>4.9371723305177362E-2</v>
      </c>
      <c r="R88" s="27">
        <v>4.8592577134706882E-2</v>
      </c>
      <c r="S88" s="27">
        <v>4.9336459596690085E-2</v>
      </c>
      <c r="T88" s="27">
        <v>5.3039812179421109E-2</v>
      </c>
      <c r="U88" s="27">
        <v>4.5119677995330898E-2</v>
      </c>
    </row>
    <row r="89" spans="1:21" x14ac:dyDescent="0.2">
      <c r="A89" s="9">
        <v>85</v>
      </c>
      <c r="B89" s="27">
        <v>4.6000840368048967E-2</v>
      </c>
      <c r="C89" s="27">
        <v>4.9440448192428876E-2</v>
      </c>
      <c r="D89" s="27">
        <v>4.9457977119603758E-2</v>
      </c>
      <c r="E89" s="27">
        <v>4.9440448192428876E-2</v>
      </c>
      <c r="F89" s="27">
        <v>4.9858060852361774E-2</v>
      </c>
      <c r="G89" s="27">
        <v>4.9026804498793819E-2</v>
      </c>
      <c r="H89" s="27">
        <v>4.975474228994492E-2</v>
      </c>
      <c r="I89" s="27">
        <v>5.3535056083879207E-2</v>
      </c>
      <c r="J89" s="27">
        <v>4.5589373468991168E-2</v>
      </c>
      <c r="L89" s="9">
        <v>85</v>
      </c>
      <c r="M89" s="27">
        <v>4.5632142435990009E-2</v>
      </c>
      <c r="N89" s="27">
        <v>4.9034926896000863E-2</v>
      </c>
      <c r="O89" s="27">
        <v>4.9052327332942847E-2</v>
      </c>
      <c r="P89" s="27">
        <v>4.9034926896000863E-2</v>
      </c>
      <c r="Q89" s="27">
        <v>4.942019358844818E-2</v>
      </c>
      <c r="R89" s="27">
        <v>4.8650175241037097E-2</v>
      </c>
      <c r="S89" s="27">
        <v>4.9385343156875372E-2</v>
      </c>
      <c r="T89" s="27">
        <v>5.3062844265923115E-2</v>
      </c>
      <c r="U89" s="27">
        <v>4.5200358224385839E-2</v>
      </c>
    </row>
    <row r="90" spans="1:21" x14ac:dyDescent="0.2">
      <c r="A90" s="9">
        <v>86</v>
      </c>
      <c r="B90" s="27">
        <v>4.6047251571682102E-2</v>
      </c>
      <c r="C90" s="27">
        <v>4.9487559265336767E-2</v>
      </c>
      <c r="D90" s="27">
        <v>4.9504885136608889E-2</v>
      </c>
      <c r="E90" s="27">
        <v>4.9487559265336767E-2</v>
      </c>
      <c r="F90" s="27">
        <v>4.9900333338525948E-2</v>
      </c>
      <c r="G90" s="27">
        <v>4.9078706255504034E-2</v>
      </c>
      <c r="H90" s="27">
        <v>4.9798212048293156E-2</v>
      </c>
      <c r="I90" s="27">
        <v>5.3552065491769385E-2</v>
      </c>
      <c r="J90" s="27">
        <v>4.5663688463478014E-2</v>
      </c>
      <c r="L90" s="9">
        <v>86</v>
      </c>
      <c r="M90" s="27">
        <v>4.5682824068886241E-2</v>
      </c>
      <c r="N90" s="27">
        <v>4.9086734603639881E-2</v>
      </c>
      <c r="O90" s="27">
        <v>4.9103933551509771E-2</v>
      </c>
      <c r="P90" s="27">
        <v>4.9086734603639881E-2</v>
      </c>
      <c r="Q90" s="27">
        <v>4.9467539286798923E-2</v>
      </c>
      <c r="R90" s="27">
        <v>4.8706437347262543E-2</v>
      </c>
      <c r="S90" s="27">
        <v>4.943309255551398E-2</v>
      </c>
      <c r="T90" s="27">
        <v>5.3085342029138616E-2</v>
      </c>
      <c r="U90" s="27">
        <v>4.5279168552997184E-2</v>
      </c>
    </row>
    <row r="91" spans="1:21" x14ac:dyDescent="0.2">
      <c r="A91" s="9">
        <v>87</v>
      </c>
      <c r="B91" s="27">
        <v>4.6092598242103433E-2</v>
      </c>
      <c r="C91" s="27">
        <v>4.9533589769838793E-2</v>
      </c>
      <c r="D91" s="27">
        <v>4.9550717236284569E-2</v>
      </c>
      <c r="E91" s="27">
        <v>4.9533589769838793E-2</v>
      </c>
      <c r="F91" s="27">
        <v>4.9941636109442911E-2</v>
      </c>
      <c r="G91" s="27">
        <v>4.912941773395918E-2</v>
      </c>
      <c r="H91" s="27">
        <v>4.9840684656203615E-2</v>
      </c>
      <c r="I91" s="27">
        <v>5.3568685232427082E-2</v>
      </c>
      <c r="J91" s="27">
        <v>4.5736300488701254E-2</v>
      </c>
      <c r="L91" s="9">
        <v>87</v>
      </c>
      <c r="M91" s="27">
        <v>4.5732343365179062E-2</v>
      </c>
      <c r="N91" s="27">
        <v>4.9137354186011173E-2</v>
      </c>
      <c r="O91" s="27">
        <v>4.9154356258146015E-2</v>
      </c>
      <c r="P91" s="27">
        <v>4.9137354186011173E-2</v>
      </c>
      <c r="Q91" s="27">
        <v>4.9513799042709916E-2</v>
      </c>
      <c r="R91" s="27">
        <v>4.8761409358626162E-2</v>
      </c>
      <c r="S91" s="27">
        <v>4.9479746764282906E-2</v>
      </c>
      <c r="T91" s="27">
        <v>5.3107323790784866E-2</v>
      </c>
      <c r="U91" s="27">
        <v>4.5356173202448336E-2</v>
      </c>
    </row>
    <row r="92" spans="1:21" x14ac:dyDescent="0.2">
      <c r="A92" s="9">
        <v>88</v>
      </c>
      <c r="B92" s="27">
        <v>4.6136916549629259E-2</v>
      </c>
      <c r="C92" s="27">
        <v>4.9578576421036802E-2</v>
      </c>
      <c r="D92" s="27">
        <v>4.9595509975700836E-2</v>
      </c>
      <c r="E92" s="27">
        <v>4.9578576421036802E-2</v>
      </c>
      <c r="F92" s="27">
        <v>4.9982002112786139E-2</v>
      </c>
      <c r="G92" s="27">
        <v>4.9178979376163223E-2</v>
      </c>
      <c r="H92" s="27">
        <v>4.988219399400573E-2</v>
      </c>
      <c r="I92" s="27">
        <v>5.3584928490832962E-2</v>
      </c>
      <c r="J92" s="27">
        <v>4.5807267382954597E-2</v>
      </c>
      <c r="L92" s="9">
        <v>88</v>
      </c>
      <c r="M92" s="27">
        <v>4.578073981795483E-2</v>
      </c>
      <c r="N92" s="27">
        <v>4.9186826012030505E-2</v>
      </c>
      <c r="O92" s="27">
        <v>4.9203635665083789E-2</v>
      </c>
      <c r="P92" s="27">
        <v>4.9186826012030505E-2</v>
      </c>
      <c r="Q92" s="27">
        <v>4.9559009753871175E-2</v>
      </c>
      <c r="R92" s="27">
        <v>4.8815135106624163E-2</v>
      </c>
      <c r="S92" s="27">
        <v>4.9525342995146326E-2</v>
      </c>
      <c r="T92" s="27">
        <v>5.3128807049674709E-2</v>
      </c>
      <c r="U92" s="27">
        <v>4.5431433491766926E-2</v>
      </c>
    </row>
    <row r="93" spans="1:21" x14ac:dyDescent="0.2">
      <c r="A93" s="9">
        <v>89</v>
      </c>
      <c r="B93" s="27">
        <v>4.6180241049072146E-2</v>
      </c>
      <c r="C93" s="27">
        <v>4.962255429414042E-2</v>
      </c>
      <c r="D93" s="27">
        <v>4.9639298279116062E-2</v>
      </c>
      <c r="E93" s="27">
        <v>4.962255429414042E-2</v>
      </c>
      <c r="F93" s="27">
        <v>5.0021462825179386E-2</v>
      </c>
      <c r="G93" s="27">
        <v>4.9227429817275237E-2</v>
      </c>
      <c r="H93" s="27">
        <v>4.9922772429168649E-2</v>
      </c>
      <c r="I93" s="27">
        <v>5.3600807867258071E-2</v>
      </c>
      <c r="J93" s="27">
        <v>4.5876644399247324E-2</v>
      </c>
      <c r="L93" s="9">
        <v>89</v>
      </c>
      <c r="M93" s="27">
        <v>4.5828051155929472E-2</v>
      </c>
      <c r="N93" s="27">
        <v>4.9235188647039463E-2</v>
      </c>
      <c r="O93" s="27">
        <v>4.925181018799818E-2</v>
      </c>
      <c r="P93" s="27">
        <v>4.9235188647039463E-2</v>
      </c>
      <c r="Q93" s="27">
        <v>4.960320666989948E-2</v>
      </c>
      <c r="R93" s="27">
        <v>4.886765646412683E-2</v>
      </c>
      <c r="S93" s="27">
        <v>4.9569916797909119E-2</v>
      </c>
      <c r="T93" s="27">
        <v>5.3149808526938402E-2</v>
      </c>
      <c r="U93" s="27">
        <v>4.5505007999149472E-2</v>
      </c>
    </row>
  </sheetData>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EAF46-A0AD-49A6-A6AE-2F5542CA2AA0}">
  <sheetPr codeName="Sheet35">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40</v>
      </c>
      <c r="B2" s="18">
        <v>45291</v>
      </c>
      <c r="C2" s="18">
        <v>45291</v>
      </c>
      <c r="D2" s="18">
        <v>45291</v>
      </c>
      <c r="E2" s="18">
        <v>45291</v>
      </c>
      <c r="F2" s="18">
        <v>45291</v>
      </c>
      <c r="G2" s="18">
        <v>45291</v>
      </c>
      <c r="H2" s="18">
        <v>45291</v>
      </c>
      <c r="I2" s="18">
        <v>45291</v>
      </c>
      <c r="J2" s="18">
        <v>45291</v>
      </c>
      <c r="L2" s="1" t="s">
        <v>40</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0.35565999999958064</v>
      </c>
      <c r="C5" s="27">
        <v>0.35698999999998882</v>
      </c>
      <c r="D5" s="27">
        <v>0.35708999999993241</v>
      </c>
      <c r="E5" s="27">
        <v>0.35698999999998882</v>
      </c>
      <c r="F5" s="27">
        <v>0.35800000000004073</v>
      </c>
      <c r="G5" s="27">
        <v>0.35599000000000269</v>
      </c>
      <c r="H5" s="27">
        <v>0.35161036369866316</v>
      </c>
      <c r="I5" s="27">
        <v>0.42771515275555183</v>
      </c>
      <c r="J5" s="27">
        <v>0.28626484724421153</v>
      </c>
      <c r="L5" s="9">
        <v>1</v>
      </c>
      <c r="M5" s="27">
        <v>0.4382179999998248</v>
      </c>
      <c r="N5" s="27">
        <v>0.4393099999998451</v>
      </c>
      <c r="O5" s="27">
        <v>0.43940999999969566</v>
      </c>
      <c r="P5" s="27">
        <v>0.4393099999998451</v>
      </c>
      <c r="Q5" s="27">
        <v>0.44012000000000606</v>
      </c>
      <c r="R5" s="27">
        <v>0.43849000000025762</v>
      </c>
      <c r="S5" s="27">
        <v>0.44841890327919165</v>
      </c>
      <c r="T5" s="27">
        <v>0.51003515275604161</v>
      </c>
      <c r="U5" s="27">
        <v>0.36858484724412932</v>
      </c>
    </row>
    <row r="6" spans="1:21" x14ac:dyDescent="0.2">
      <c r="A6" s="9">
        <v>2</v>
      </c>
      <c r="B6" s="27">
        <v>0.31660491597351048</v>
      </c>
      <c r="C6" s="27">
        <v>0.31880999999998649</v>
      </c>
      <c r="D6" s="27">
        <v>0.31890999999992276</v>
      </c>
      <c r="E6" s="27">
        <v>0.31880999999998649</v>
      </c>
      <c r="F6" s="27">
        <v>0.3204800000000454</v>
      </c>
      <c r="G6" s="27">
        <v>0.31716000000000344</v>
      </c>
      <c r="H6" s="27">
        <v>0.33128038530875625</v>
      </c>
      <c r="I6" s="27">
        <v>0.39792253587925752</v>
      </c>
      <c r="J6" s="27">
        <v>0.23969746412047277</v>
      </c>
      <c r="L6" s="9">
        <v>2</v>
      </c>
      <c r="M6" s="27">
        <v>0.37209642658190445</v>
      </c>
      <c r="N6" s="27">
        <v>0.37391999999981951</v>
      </c>
      <c r="O6" s="27">
        <v>0.37401999999964675</v>
      </c>
      <c r="P6" s="27">
        <v>0.37391999999981951</v>
      </c>
      <c r="Q6" s="27">
        <v>0.37529000000000701</v>
      </c>
      <c r="R6" s="27">
        <v>0.37255000000029836</v>
      </c>
      <c r="S6" s="27">
        <v>0.40343416208238936</v>
      </c>
      <c r="T6" s="27">
        <v>0.45303253587986814</v>
      </c>
      <c r="U6" s="27">
        <v>0.2948074641203835</v>
      </c>
    </row>
    <row r="7" spans="1:21" x14ac:dyDescent="0.2">
      <c r="A7" s="9">
        <v>3</v>
      </c>
      <c r="B7" s="27">
        <v>0.28059553386095626</v>
      </c>
      <c r="C7" s="27">
        <v>0.28335999999998407</v>
      </c>
      <c r="D7" s="27">
        <v>0.28345999999991567</v>
      </c>
      <c r="E7" s="27">
        <v>0.28335999999998407</v>
      </c>
      <c r="F7" s="27">
        <v>0.28544000000004677</v>
      </c>
      <c r="G7" s="27">
        <v>0.28129000000000359</v>
      </c>
      <c r="H7" s="27">
        <v>0.30426752640828325</v>
      </c>
      <c r="I7" s="27">
        <v>0.36452746557609328</v>
      </c>
      <c r="J7" s="27">
        <v>0.20219253442361529</v>
      </c>
      <c r="L7" s="9">
        <v>3</v>
      </c>
      <c r="M7" s="27">
        <v>0.3148333503923928</v>
      </c>
      <c r="N7" s="27">
        <v>0.31713999999980436</v>
      </c>
      <c r="O7" s="27">
        <v>0.31723999999962338</v>
      </c>
      <c r="P7" s="27">
        <v>0.31713999999980436</v>
      </c>
      <c r="Q7" s="27">
        <v>0.31887000000000554</v>
      </c>
      <c r="R7" s="27">
        <v>0.31541000000032016</v>
      </c>
      <c r="S7" s="27">
        <v>0.35675260817105681</v>
      </c>
      <c r="T7" s="27">
        <v>0.39830746557679642</v>
      </c>
      <c r="U7" s="27">
        <v>0.23597253442353017</v>
      </c>
    </row>
    <row r="8" spans="1:21" x14ac:dyDescent="0.2">
      <c r="A8" s="9">
        <v>4</v>
      </c>
      <c r="B8" s="27">
        <v>0.25090456551423435</v>
      </c>
      <c r="C8" s="27">
        <v>0.25399999999998224</v>
      </c>
      <c r="D8" s="27">
        <v>0.25409999999991051</v>
      </c>
      <c r="E8" s="27">
        <v>0.25399999999998224</v>
      </c>
      <c r="F8" s="27">
        <v>0.25634000000004531</v>
      </c>
      <c r="G8" s="27">
        <v>0.25168000000000412</v>
      </c>
      <c r="H8" s="27">
        <v>0.27785751167848027</v>
      </c>
      <c r="I8" s="27">
        <v>0.33376550159349638</v>
      </c>
      <c r="J8" s="27">
        <v>0.17423449840619987</v>
      </c>
      <c r="L8" s="9">
        <v>4</v>
      </c>
      <c r="M8" s="27">
        <v>0.27293704233623273</v>
      </c>
      <c r="N8" s="27">
        <v>0.27554999999979723</v>
      </c>
      <c r="O8" s="27">
        <v>0.27564999999961248</v>
      </c>
      <c r="P8" s="27">
        <v>0.27554999999979723</v>
      </c>
      <c r="Q8" s="27">
        <v>0.2775100000000057</v>
      </c>
      <c r="R8" s="27">
        <v>0.27359000000032929</v>
      </c>
      <c r="S8" s="27">
        <v>0.31919708017710136</v>
      </c>
      <c r="T8" s="27">
        <v>0.3553155015942695</v>
      </c>
      <c r="U8" s="27">
        <v>0.195784498406121</v>
      </c>
    </row>
    <row r="9" spans="1:21" x14ac:dyDescent="0.2">
      <c r="A9" s="9">
        <v>5</v>
      </c>
      <c r="B9" s="27">
        <v>0.23230756956997811</v>
      </c>
      <c r="C9" s="27">
        <v>0.23558999999997932</v>
      </c>
      <c r="D9" s="27">
        <v>0.23568999999990492</v>
      </c>
      <c r="E9" s="27">
        <v>0.23558999999997932</v>
      </c>
      <c r="F9" s="27">
        <v>0.2380600000000439</v>
      </c>
      <c r="G9" s="27">
        <v>0.23313000000000517</v>
      </c>
      <c r="H9" s="27">
        <v>0.25930695215112798</v>
      </c>
      <c r="I9" s="27">
        <v>0.3122084260540805</v>
      </c>
      <c r="J9" s="27">
        <v>0.15897157394560057</v>
      </c>
      <c r="L9" s="9">
        <v>5</v>
      </c>
      <c r="M9" s="27">
        <v>0.24618332504812379</v>
      </c>
      <c r="N9" s="27">
        <v>0.24897999999979059</v>
      </c>
      <c r="O9" s="27">
        <v>0.24907999999960162</v>
      </c>
      <c r="P9" s="27">
        <v>0.24897999999979059</v>
      </c>
      <c r="Q9" s="27">
        <v>0.25109000000000403</v>
      </c>
      <c r="R9" s="27">
        <v>0.24688000000033949</v>
      </c>
      <c r="S9" s="27">
        <v>0.29319816627296302</v>
      </c>
      <c r="T9" s="27">
        <v>0.3255984260549214</v>
      </c>
      <c r="U9" s="27">
        <v>0.17236157394552887</v>
      </c>
    </row>
    <row r="10" spans="1:21" x14ac:dyDescent="0.2">
      <c r="A10" s="9">
        <v>6</v>
      </c>
      <c r="B10" s="27">
        <v>0.22001637384520789</v>
      </c>
      <c r="C10" s="27">
        <v>0.22337353492715462</v>
      </c>
      <c r="D10" s="27">
        <v>0.22347359410614631</v>
      </c>
      <c r="E10" s="27">
        <v>0.22337353492715462</v>
      </c>
      <c r="F10" s="27">
        <v>0.22590338027288581</v>
      </c>
      <c r="G10" s="27">
        <v>0.22085479187892743</v>
      </c>
      <c r="H10" s="27">
        <v>0.24530304792125879</v>
      </c>
      <c r="I10" s="27">
        <v>0.2961326492684071</v>
      </c>
      <c r="J10" s="27">
        <v>0.15063140095385741</v>
      </c>
      <c r="L10" s="9">
        <v>6</v>
      </c>
      <c r="M10" s="27">
        <v>0.22801678214877175</v>
      </c>
      <c r="N10" s="27">
        <v>0.23091072248052291</v>
      </c>
      <c r="O10" s="27">
        <v>0.23101073151119289</v>
      </c>
      <c r="P10" s="27">
        <v>0.23091072248052291</v>
      </c>
      <c r="Q10" s="27">
        <v>0.23309963014712842</v>
      </c>
      <c r="R10" s="27">
        <v>0.22874215096979045</v>
      </c>
      <c r="S10" s="27">
        <v>0.2738114237678384</v>
      </c>
      <c r="T10" s="27">
        <v>0.303650040579452</v>
      </c>
      <c r="U10" s="27">
        <v>0.15818960956753614</v>
      </c>
    </row>
    <row r="11" spans="1:21" x14ac:dyDescent="0.2">
      <c r="A11" s="9">
        <v>7</v>
      </c>
      <c r="B11" s="27">
        <v>0.21209780344998208</v>
      </c>
      <c r="C11" s="27">
        <v>0.21545999999997378</v>
      </c>
      <c r="D11" s="27">
        <v>0.21555999999989139</v>
      </c>
      <c r="E11" s="27">
        <v>0.21545999999997378</v>
      </c>
      <c r="F11" s="27">
        <v>0.21800000000004016</v>
      </c>
      <c r="G11" s="27">
        <v>0.21294000000000723</v>
      </c>
      <c r="H11" s="27">
        <v>0.23481921474303125</v>
      </c>
      <c r="I11" s="27">
        <v>0.28410601767884458</v>
      </c>
      <c r="J11" s="27">
        <v>0.146813982320805</v>
      </c>
      <c r="L11" s="9">
        <v>7</v>
      </c>
      <c r="M11" s="27">
        <v>0.21393207837558381</v>
      </c>
      <c r="N11" s="27">
        <v>0.21686999999977674</v>
      </c>
      <c r="O11" s="27">
        <v>0.21696999999958644</v>
      </c>
      <c r="P11" s="27">
        <v>0.21686999999977674</v>
      </c>
      <c r="Q11" s="27">
        <v>0.21909000000000312</v>
      </c>
      <c r="R11" s="27">
        <v>0.21467000000036096</v>
      </c>
      <c r="S11" s="27">
        <v>0.25751379792454476</v>
      </c>
      <c r="T11" s="27">
        <v>0.28551601767979884</v>
      </c>
      <c r="U11" s="27">
        <v>0.14822398232074607</v>
      </c>
    </row>
    <row r="12" spans="1:21" x14ac:dyDescent="0.2">
      <c r="A12" s="9">
        <v>8</v>
      </c>
      <c r="B12" s="27">
        <v>0.20819535415241064</v>
      </c>
      <c r="C12" s="27">
        <v>0.21151999999997062</v>
      </c>
      <c r="D12" s="27">
        <v>0.21161999999988446</v>
      </c>
      <c r="E12" s="27">
        <v>0.21151999999997062</v>
      </c>
      <c r="F12" s="27">
        <v>0.21403000000003924</v>
      </c>
      <c r="G12" s="27">
        <v>0.20903000000000871</v>
      </c>
      <c r="H12" s="27">
        <v>0.22801681308688582</v>
      </c>
      <c r="I12" s="27">
        <v>0.27620747470127438</v>
      </c>
      <c r="J12" s="27">
        <v>0.146832525298356</v>
      </c>
      <c r="L12" s="9">
        <v>8</v>
      </c>
      <c r="M12" s="27">
        <v>0.20163462054471171</v>
      </c>
      <c r="N12" s="27">
        <v>0.20457999999977328</v>
      </c>
      <c r="O12" s="27">
        <v>0.20467999999958653</v>
      </c>
      <c r="P12" s="27">
        <v>0.20457999999977328</v>
      </c>
      <c r="Q12" s="27">
        <v>0.20680000000000298</v>
      </c>
      <c r="R12" s="27">
        <v>0.20237000000036454</v>
      </c>
      <c r="S12" s="27">
        <v>0.24257238071880582</v>
      </c>
      <c r="T12" s="27">
        <v>0.26926747470226298</v>
      </c>
      <c r="U12" s="27">
        <v>0.13989252529830876</v>
      </c>
    </row>
    <row r="13" spans="1:21" x14ac:dyDescent="0.2">
      <c r="A13" s="9">
        <v>9</v>
      </c>
      <c r="B13" s="27">
        <v>0.20933665332431284</v>
      </c>
      <c r="C13" s="27">
        <v>0.21259999999996748</v>
      </c>
      <c r="D13" s="27">
        <v>0.21269999999987377</v>
      </c>
      <c r="E13" s="27">
        <v>0.21259999999996748</v>
      </c>
      <c r="F13" s="27">
        <v>0.21505000000003949</v>
      </c>
      <c r="G13" s="27">
        <v>0.21015000000001005</v>
      </c>
      <c r="H13" s="27">
        <v>0.22622201421003552</v>
      </c>
      <c r="I13" s="27">
        <v>0.27359750851122633</v>
      </c>
      <c r="J13" s="27">
        <v>0.15160249148837246</v>
      </c>
      <c r="L13" s="9">
        <v>9</v>
      </c>
      <c r="M13" s="27">
        <v>0.19381364154532021</v>
      </c>
      <c r="N13" s="27">
        <v>0.19673999999977032</v>
      </c>
      <c r="O13" s="27">
        <v>0.19683999999958313</v>
      </c>
      <c r="P13" s="27">
        <v>0.19673999999977032</v>
      </c>
      <c r="Q13" s="27">
        <v>0.198940000000003</v>
      </c>
      <c r="R13" s="27">
        <v>0.1945500000003717</v>
      </c>
      <c r="S13" s="27">
        <v>0.23200161916269391</v>
      </c>
      <c r="T13" s="27">
        <v>0.25773750851225663</v>
      </c>
      <c r="U13" s="27">
        <v>0.13574249148834205</v>
      </c>
    </row>
    <row r="14" spans="1:21" x14ac:dyDescent="0.2">
      <c r="A14" s="9">
        <v>10</v>
      </c>
      <c r="B14" s="27">
        <v>0.21987455067811812</v>
      </c>
      <c r="C14" s="27">
        <v>0.22304999999996045</v>
      </c>
      <c r="D14" s="27">
        <v>0.22314999999985119</v>
      </c>
      <c r="E14" s="27">
        <v>0.22304999999996045</v>
      </c>
      <c r="F14" s="27">
        <v>0.22545000000004389</v>
      </c>
      <c r="G14" s="27">
        <v>0.22067000000001169</v>
      </c>
      <c r="H14" s="27">
        <v>0.23393087003626767</v>
      </c>
      <c r="I14" s="27">
        <v>0.2806864613759068</v>
      </c>
      <c r="J14" s="27">
        <v>0.16541353862362107</v>
      </c>
      <c r="L14" s="9">
        <v>10</v>
      </c>
      <c r="M14" s="27">
        <v>0.20052779540638999</v>
      </c>
      <c r="N14" s="27">
        <v>0.20341999999973703</v>
      </c>
      <c r="O14" s="27">
        <v>0.20351999999952719</v>
      </c>
      <c r="P14" s="27">
        <v>0.20341999999973703</v>
      </c>
      <c r="Q14" s="27">
        <v>0.20559000000000482</v>
      </c>
      <c r="R14" s="27">
        <v>0.20125000000042204</v>
      </c>
      <c r="S14" s="27">
        <v>0.23604044025098347</v>
      </c>
      <c r="T14" s="27">
        <v>0.26105646137709404</v>
      </c>
      <c r="U14" s="27">
        <v>0.14578353862359728</v>
      </c>
    </row>
    <row r="15" spans="1:21" x14ac:dyDescent="0.2">
      <c r="A15" s="9">
        <v>11</v>
      </c>
      <c r="B15" s="27">
        <v>0.2306969092580049</v>
      </c>
      <c r="C15" s="27">
        <v>0.23377271845136782</v>
      </c>
      <c r="D15" s="27">
        <v>0.23387357030460576</v>
      </c>
      <c r="E15" s="27">
        <v>0.23377271845136782</v>
      </c>
      <c r="F15" s="27">
        <v>0.23614581320662698</v>
      </c>
      <c r="G15" s="27">
        <v>0.2314506720262326</v>
      </c>
      <c r="H15" s="27">
        <v>0.24215930594843593</v>
      </c>
      <c r="I15" s="27">
        <v>0.28867129782313183</v>
      </c>
      <c r="J15" s="27">
        <v>0.17890162826311395</v>
      </c>
      <c r="L15" s="9">
        <v>11</v>
      </c>
      <c r="M15" s="27">
        <v>0.20887556035555521</v>
      </c>
      <c r="N15" s="27">
        <v>0.21172152267500577</v>
      </c>
      <c r="O15" s="27">
        <v>0.21182222296544118</v>
      </c>
      <c r="P15" s="27">
        <v>0.21172152267500577</v>
      </c>
      <c r="Q15" s="27">
        <v>0.21387666674299566</v>
      </c>
      <c r="R15" s="27">
        <v>0.20955393185901006</v>
      </c>
      <c r="S15" s="27">
        <v>0.24209572754659936</v>
      </c>
      <c r="T15" s="27">
        <v>0.2666467072198464</v>
      </c>
      <c r="U15" s="27">
        <v>0.15684171202462172</v>
      </c>
    </row>
    <row r="16" spans="1:21" x14ac:dyDescent="0.2">
      <c r="A16" s="9">
        <v>12</v>
      </c>
      <c r="B16" s="27">
        <v>0.23919079667933185</v>
      </c>
      <c r="C16" s="27">
        <v>0.24216431408983863</v>
      </c>
      <c r="D16" s="27">
        <v>0.24226679007996021</v>
      </c>
      <c r="E16" s="27">
        <v>0.24216431408983863</v>
      </c>
      <c r="F16" s="27">
        <v>0.24452741241279075</v>
      </c>
      <c r="G16" s="27">
        <v>0.23988138759589428</v>
      </c>
      <c r="H16" s="27">
        <v>0.24831596192261851</v>
      </c>
      <c r="I16" s="27">
        <v>0.29487974809012019</v>
      </c>
      <c r="J16" s="27">
        <v>0.18953528909297668</v>
      </c>
      <c r="L16" s="9">
        <v>12</v>
      </c>
      <c r="M16" s="27">
        <v>0.21499418452034136</v>
      </c>
      <c r="N16" s="27">
        <v>0.21778924167446867</v>
      </c>
      <c r="O16" s="27">
        <v>0.21789101160936974</v>
      </c>
      <c r="P16" s="27">
        <v>0.21778924167446867</v>
      </c>
      <c r="Q16" s="27">
        <v>0.2199404363054176</v>
      </c>
      <c r="R16" s="27">
        <v>0.21561457615631086</v>
      </c>
      <c r="S16" s="27">
        <v>0.24628375725386298</v>
      </c>
      <c r="T16" s="27">
        <v>0.2705335687373116</v>
      </c>
      <c r="U16" s="27">
        <v>0.16518618364074289</v>
      </c>
    </row>
    <row r="17" spans="1:21" x14ac:dyDescent="0.2">
      <c r="A17" s="9">
        <v>13</v>
      </c>
      <c r="B17" s="27">
        <v>0.24575047495904756</v>
      </c>
      <c r="C17" s="27">
        <v>0.24861839716647949</v>
      </c>
      <c r="D17" s="27">
        <v>0.2487231779398329</v>
      </c>
      <c r="E17" s="27">
        <v>0.24861839716647949</v>
      </c>
      <c r="F17" s="27">
        <v>0.25098563499655091</v>
      </c>
      <c r="G17" s="27">
        <v>0.24635916827680115</v>
      </c>
      <c r="H17" s="27">
        <v>0.25273686796276662</v>
      </c>
      <c r="I17" s="27">
        <v>0.29959950824379744</v>
      </c>
      <c r="J17" s="27">
        <v>0.19781408303737424</v>
      </c>
      <c r="L17" s="9">
        <v>13</v>
      </c>
      <c r="M17" s="27">
        <v>0.21926416752579891</v>
      </c>
      <c r="N17" s="27">
        <v>0.22200566519503639</v>
      </c>
      <c r="O17" s="27">
        <v>0.22210871957624967</v>
      </c>
      <c r="P17" s="27">
        <v>0.22200566519503639</v>
      </c>
      <c r="Q17" s="27">
        <v>0.22416013063777585</v>
      </c>
      <c r="R17" s="27">
        <v>0.2198180069577873</v>
      </c>
      <c r="S17" s="27">
        <v>0.24890442226902154</v>
      </c>
      <c r="T17" s="27">
        <v>0.27297384530103197</v>
      </c>
      <c r="U17" s="27">
        <v>0.17131910553145979</v>
      </c>
    </row>
    <row r="18" spans="1:21" x14ac:dyDescent="0.2">
      <c r="A18" s="9">
        <v>14</v>
      </c>
      <c r="B18" s="27">
        <v>0.25065002454250607</v>
      </c>
      <c r="C18" s="27">
        <v>0.2534092220722437</v>
      </c>
      <c r="D18" s="27">
        <v>0.25351688389162241</v>
      </c>
      <c r="E18" s="27">
        <v>0.2534092220722437</v>
      </c>
      <c r="F18" s="27">
        <v>0.25579206538383437</v>
      </c>
      <c r="G18" s="27">
        <v>0.25116131092427452</v>
      </c>
      <c r="H18" s="27">
        <v>0.25566027094615973</v>
      </c>
      <c r="I18" s="27">
        <v>0.30302142158106427</v>
      </c>
      <c r="J18" s="27">
        <v>0.20409884262603817</v>
      </c>
      <c r="L18" s="9">
        <v>14</v>
      </c>
      <c r="M18" s="27">
        <v>0.22196734408395846</v>
      </c>
      <c r="N18" s="27">
        <v>0.22465483073331649</v>
      </c>
      <c r="O18" s="27">
        <v>0.22475922962519768</v>
      </c>
      <c r="P18" s="27">
        <v>0.22465483073331649</v>
      </c>
      <c r="Q18" s="27">
        <v>0.22681631974123695</v>
      </c>
      <c r="R18" s="27">
        <v>0.222451686762273</v>
      </c>
      <c r="S18" s="27">
        <v>0.25017872635240068</v>
      </c>
      <c r="T18" s="27">
        <v>0.2741499285751301</v>
      </c>
      <c r="U18" s="27">
        <v>0.17562066647368324</v>
      </c>
    </row>
    <row r="19" spans="1:21" x14ac:dyDescent="0.2">
      <c r="A19" s="9">
        <v>15</v>
      </c>
      <c r="B19" s="27">
        <v>0.25408562804770574</v>
      </c>
      <c r="C19" s="27">
        <v>0.25673403051604593</v>
      </c>
      <c r="D19" s="27">
        <v>0.25684501946362404</v>
      </c>
      <c r="E19" s="27">
        <v>0.25673403051604593</v>
      </c>
      <c r="F19" s="27">
        <v>0.25914110135763346</v>
      </c>
      <c r="G19" s="27">
        <v>0.2544880325266059</v>
      </c>
      <c r="H19" s="27">
        <v>0.25726426334216468</v>
      </c>
      <c r="I19" s="27">
        <v>0.30527203696561145</v>
      </c>
      <c r="J19" s="27">
        <v>0.20866158017965519</v>
      </c>
      <c r="L19" s="9">
        <v>15</v>
      </c>
      <c r="M19" s="27">
        <v>0.22332553807578104</v>
      </c>
      <c r="N19" s="27">
        <v>0.22596089019371934</v>
      </c>
      <c r="O19" s="27">
        <v>0.2260665412365388</v>
      </c>
      <c r="P19" s="27">
        <v>0.22596089019371934</v>
      </c>
      <c r="Q19" s="27">
        <v>0.22812988086100638</v>
      </c>
      <c r="R19" s="27">
        <v>0.22374303753233482</v>
      </c>
      <c r="S19" s="27">
        <v>0.2502814440963641</v>
      </c>
      <c r="T19" s="27">
        <v>0.27420057386894059</v>
      </c>
      <c r="U19" s="27">
        <v>0.1783933804732476</v>
      </c>
    </row>
    <row r="20" spans="1:21" x14ac:dyDescent="0.2">
      <c r="A20" s="9">
        <v>16</v>
      </c>
      <c r="B20" s="27">
        <v>0.25620483149387696</v>
      </c>
      <c r="C20" s="27">
        <v>0.25874232392026486</v>
      </c>
      <c r="D20" s="27">
        <v>0.25885692263005522</v>
      </c>
      <c r="E20" s="27">
        <v>0.25874232392026486</v>
      </c>
      <c r="F20" s="27">
        <v>0.26117907187875034</v>
      </c>
      <c r="G20" s="27">
        <v>0.25649191297381368</v>
      </c>
      <c r="H20" s="27">
        <v>0.25769238487001456</v>
      </c>
      <c r="I20" s="27">
        <v>0.30643640327514032</v>
      </c>
      <c r="J20" s="27">
        <v>0.21171910802781313</v>
      </c>
      <c r="L20" s="9">
        <v>16</v>
      </c>
      <c r="M20" s="27">
        <v>0.22352534142942737</v>
      </c>
      <c r="N20" s="27">
        <v>0.22611273372019536</v>
      </c>
      <c r="O20" s="27">
        <v>0.22621940220396364</v>
      </c>
      <c r="P20" s="27">
        <v>0.22611273372019536</v>
      </c>
      <c r="Q20" s="27">
        <v>0.22828671777310494</v>
      </c>
      <c r="R20" s="27">
        <v>0.22388393576531196</v>
      </c>
      <c r="S20" s="27">
        <v>0.24936223551869174</v>
      </c>
      <c r="T20" s="27">
        <v>0.27324179590084241</v>
      </c>
      <c r="U20" s="27">
        <v>0.17988943572108007</v>
      </c>
    </row>
    <row r="21" spans="1:21" x14ac:dyDescent="0.2">
      <c r="A21" s="9">
        <v>17</v>
      </c>
      <c r="B21" s="27">
        <v>0.25712788831608835</v>
      </c>
      <c r="C21" s="27">
        <v>0.25955711313994656</v>
      </c>
      <c r="D21" s="27">
        <v>0.25967540779231646</v>
      </c>
      <c r="E21" s="27">
        <v>0.25955711313994656</v>
      </c>
      <c r="F21" s="27">
        <v>0.26202547396033049</v>
      </c>
      <c r="G21" s="27">
        <v>0.25729918087425396</v>
      </c>
      <c r="H21" s="27">
        <v>0.25707131305648967</v>
      </c>
      <c r="I21" s="27">
        <v>0.30657554103922502</v>
      </c>
      <c r="J21" s="27">
        <v>0.21345601362055322</v>
      </c>
      <c r="L21" s="9">
        <v>17</v>
      </c>
      <c r="M21" s="27">
        <v>0.22273352627275678</v>
      </c>
      <c r="N21" s="27">
        <v>0.22527919539392016</v>
      </c>
      <c r="O21" s="27">
        <v>0.2253865250288285</v>
      </c>
      <c r="P21" s="27">
        <v>0.22527919539392016</v>
      </c>
      <c r="Q21" s="27">
        <v>0.22745313252169796</v>
      </c>
      <c r="R21" s="27">
        <v>0.22304572705468195</v>
      </c>
      <c r="S21" s="27">
        <v>0.24755882361936843</v>
      </c>
      <c r="T21" s="27">
        <v>0.27138104386910711</v>
      </c>
      <c r="U21" s="27">
        <v>0.18032701543125396</v>
      </c>
    </row>
    <row r="22" spans="1:21" x14ac:dyDescent="0.2">
      <c r="A22" s="9">
        <v>18</v>
      </c>
      <c r="B22" s="27">
        <v>0.25696356454314118</v>
      </c>
      <c r="C22" s="27">
        <v>0.25929048349736195</v>
      </c>
      <c r="D22" s="27">
        <v>0.25941234050459738</v>
      </c>
      <c r="E22" s="27">
        <v>0.25929048349736195</v>
      </c>
      <c r="F22" s="27">
        <v>0.2617886814286019</v>
      </c>
      <c r="G22" s="27">
        <v>0.25702517864938978</v>
      </c>
      <c r="H22" s="27">
        <v>0.25552253574892081</v>
      </c>
      <c r="I22" s="27">
        <v>0.30574076308130271</v>
      </c>
      <c r="J22" s="27">
        <v>0.21403984385782282</v>
      </c>
      <c r="L22" s="9">
        <v>18</v>
      </c>
      <c r="M22" s="27">
        <v>0.22110564098901997</v>
      </c>
      <c r="N22" s="27">
        <v>0.22361744141465301</v>
      </c>
      <c r="O22" s="27">
        <v>0.22372498567095422</v>
      </c>
      <c r="P22" s="27">
        <v>0.22361744141465301</v>
      </c>
      <c r="Q22" s="27">
        <v>0.22578438895917441</v>
      </c>
      <c r="R22" s="27">
        <v>0.22138742437614534</v>
      </c>
      <c r="S22" s="27">
        <v>0.24500418735499041</v>
      </c>
      <c r="T22" s="27">
        <v>0.26872605830208807</v>
      </c>
      <c r="U22" s="27">
        <v>0.17989927463920852</v>
      </c>
    </row>
    <row r="23" spans="1:21" x14ac:dyDescent="0.2">
      <c r="A23" s="9">
        <v>19</v>
      </c>
      <c r="B23" s="27">
        <v>0.25582024365596334</v>
      </c>
      <c r="C23" s="27">
        <v>0.25805431385841149</v>
      </c>
      <c r="D23" s="27">
        <v>0.25817937540252123</v>
      </c>
      <c r="E23" s="27">
        <v>0.25805431385841149</v>
      </c>
      <c r="F23" s="27">
        <v>0.26057695001157821</v>
      </c>
      <c r="G23" s="27">
        <v>0.2557848658912969</v>
      </c>
      <c r="H23" s="27">
        <v>0.25316889284730926</v>
      </c>
      <c r="I23" s="27">
        <v>0.30398552812572577</v>
      </c>
      <c r="J23" s="27">
        <v>0.21363003684308368</v>
      </c>
      <c r="L23" s="9">
        <v>19</v>
      </c>
      <c r="M23" s="27">
        <v>0.21878956364559521</v>
      </c>
      <c r="N23" s="27">
        <v>0.22127636768197423</v>
      </c>
      <c r="O23" s="27">
        <v>0.22138362848185644</v>
      </c>
      <c r="P23" s="27">
        <v>0.22127636768197423</v>
      </c>
      <c r="Q23" s="27">
        <v>0.22342823443871551</v>
      </c>
      <c r="R23" s="27">
        <v>0.2190589784715169</v>
      </c>
      <c r="S23" s="27">
        <v>0.24182912668805812</v>
      </c>
      <c r="T23" s="27">
        <v>0.26538911436211321</v>
      </c>
      <c r="U23" s="27">
        <v>0.1787785750312314</v>
      </c>
    </row>
    <row r="24" spans="1:21" x14ac:dyDescent="0.2">
      <c r="A24" s="9">
        <v>20</v>
      </c>
      <c r="B24" s="27">
        <v>0.25381246109223499</v>
      </c>
      <c r="C24" s="27">
        <v>0.25596633644838018</v>
      </c>
      <c r="D24" s="27">
        <v>0.25609404076342468</v>
      </c>
      <c r="E24" s="27">
        <v>0.25596633644838018</v>
      </c>
      <c r="F24" s="27">
        <v>0.25850484673112661</v>
      </c>
      <c r="G24" s="27">
        <v>0.25369860123054466</v>
      </c>
      <c r="H24" s="27">
        <v>0.25013665290790144</v>
      </c>
      <c r="I24" s="27">
        <v>0.30137451674967197</v>
      </c>
      <c r="J24" s="27">
        <v>0.21238172841994318</v>
      </c>
      <c r="L24" s="9">
        <v>20</v>
      </c>
      <c r="M24" s="27">
        <v>0.21592556823297571</v>
      </c>
      <c r="N24" s="27">
        <v>0.21839660132712035</v>
      </c>
      <c r="O24" s="27">
        <v>0.21850306975174094</v>
      </c>
      <c r="P24" s="27">
        <v>0.21839660132712035</v>
      </c>
      <c r="Q24" s="27">
        <v>0.22052493199577738</v>
      </c>
      <c r="R24" s="27">
        <v>0.21620125538420853</v>
      </c>
      <c r="S24" s="27">
        <v>0.23816148284859429</v>
      </c>
      <c r="T24" s="27">
        <v>0.26148731733530362</v>
      </c>
      <c r="U24" s="27">
        <v>0.17711796694015591</v>
      </c>
    </row>
    <row r="25" spans="1:21" x14ac:dyDescent="0.2">
      <c r="A25" s="9">
        <v>21</v>
      </c>
      <c r="B25" s="27">
        <v>0.25106296715005638</v>
      </c>
      <c r="C25" s="27">
        <v>0.25315174136277285</v>
      </c>
      <c r="D25" s="27">
        <v>0.25328136770286624</v>
      </c>
      <c r="E25" s="27">
        <v>0.25315174136277285</v>
      </c>
      <c r="F25" s="27">
        <v>0.25569521103922521</v>
      </c>
      <c r="G25" s="27">
        <v>0.2508934863112986</v>
      </c>
      <c r="H25" s="27">
        <v>0.24655402113512426</v>
      </c>
      <c r="I25" s="27">
        <v>0.29798913706522012</v>
      </c>
      <c r="J25" s="27">
        <v>0.21044564585034209</v>
      </c>
      <c r="L25" s="9">
        <v>21</v>
      </c>
      <c r="M25" s="27">
        <v>0.2126443915235805</v>
      </c>
      <c r="N25" s="27">
        <v>0.21510860513759722</v>
      </c>
      <c r="O25" s="27">
        <v>0.21521379837562038</v>
      </c>
      <c r="P25" s="27">
        <v>0.21510860513759722</v>
      </c>
      <c r="Q25" s="27">
        <v>0.21720529125526933</v>
      </c>
      <c r="R25" s="27">
        <v>0.2129442269267392</v>
      </c>
      <c r="S25" s="27">
        <v>0.23412336329210937</v>
      </c>
      <c r="T25" s="27">
        <v>0.25713990689738431</v>
      </c>
      <c r="U25" s="27">
        <v>0.17505142618360203</v>
      </c>
    </row>
    <row r="26" spans="1:21" x14ac:dyDescent="0.2">
      <c r="A26" s="9">
        <v>22</v>
      </c>
      <c r="B26" s="27">
        <v>0.24770086382702261</v>
      </c>
      <c r="C26" s="27">
        <v>0.24974098815949919</v>
      </c>
      <c r="D26" s="27">
        <v>0.24987171971934741</v>
      </c>
      <c r="E26" s="27">
        <v>0.24974098815949919</v>
      </c>
      <c r="F26" s="27">
        <v>0.25227720742244109</v>
      </c>
      <c r="G26" s="27">
        <v>0.24750101383234968</v>
      </c>
      <c r="H26" s="27">
        <v>0.24254732068607843</v>
      </c>
      <c r="I26" s="27">
        <v>0.29392879236624814</v>
      </c>
      <c r="J26" s="27">
        <v>0.20796551295352628</v>
      </c>
      <c r="L26" s="9">
        <v>22</v>
      </c>
      <c r="M26" s="27">
        <v>0.2090646302990502</v>
      </c>
      <c r="N26" s="27">
        <v>0.21153019612821078</v>
      </c>
      <c r="O26" s="27">
        <v>0.21163368614198985</v>
      </c>
      <c r="P26" s="27">
        <v>0.21153019612821078</v>
      </c>
      <c r="Q26" s="27">
        <v>0.21358803055662645</v>
      </c>
      <c r="R26" s="27">
        <v>0.20940465962062782</v>
      </c>
      <c r="S26" s="27">
        <v>0.22982767597949816</v>
      </c>
      <c r="T26" s="27">
        <v>0.2524638280378888</v>
      </c>
      <c r="U26" s="27">
        <v>0.17269388347167025</v>
      </c>
    </row>
    <row r="27" spans="1:21" x14ac:dyDescent="0.2">
      <c r="A27" s="9">
        <v>23</v>
      </c>
      <c r="B27" s="27">
        <v>0.24385696083202668</v>
      </c>
      <c r="C27" s="27">
        <v>0.24586504887211236</v>
      </c>
      <c r="D27" s="27">
        <v>0.2459960422561609</v>
      </c>
      <c r="E27" s="27">
        <v>0.24586504887211236</v>
      </c>
      <c r="F27" s="27">
        <v>0.24838162687828724</v>
      </c>
      <c r="G27" s="27">
        <v>0.24365229156729695</v>
      </c>
      <c r="H27" s="27">
        <v>0.238236259298374</v>
      </c>
      <c r="I27" s="27">
        <v>0.28930792385513171</v>
      </c>
      <c r="J27" s="27">
        <v>0.20507444516013917</v>
      </c>
      <c r="L27" s="9">
        <v>23</v>
      </c>
      <c r="M27" s="27">
        <v>0.20529047857284399</v>
      </c>
      <c r="N27" s="27">
        <v>0.20776445033676683</v>
      </c>
      <c r="O27" s="27">
        <v>0.20786588198696987</v>
      </c>
      <c r="P27" s="27">
        <v>0.20776445033676683</v>
      </c>
      <c r="Q27" s="27">
        <v>0.2097774833355881</v>
      </c>
      <c r="R27" s="27">
        <v>0.20568422972714973</v>
      </c>
      <c r="S27" s="27">
        <v>0.22537502947151422</v>
      </c>
      <c r="T27" s="27">
        <v>0.24756890034205403</v>
      </c>
      <c r="U27" s="27">
        <v>0.17014163443953323</v>
      </c>
    </row>
    <row r="28" spans="1:21" x14ac:dyDescent="0.2">
      <c r="A28" s="9">
        <v>24</v>
      </c>
      <c r="B28" s="27">
        <v>0.23965789100799428</v>
      </c>
      <c r="C28" s="27">
        <v>0.24164963119514415</v>
      </c>
      <c r="D28" s="27">
        <v>0.24178008024336428</v>
      </c>
      <c r="E28" s="27">
        <v>0.24164963119514415</v>
      </c>
      <c r="F28" s="27">
        <v>0.24413498164553271</v>
      </c>
      <c r="G28" s="27">
        <v>0.23947238860931064</v>
      </c>
      <c r="H28" s="27">
        <v>0.23372954926619172</v>
      </c>
      <c r="I28" s="27">
        <v>0.28424977202670054</v>
      </c>
      <c r="J28" s="27">
        <v>0.20189159013830915</v>
      </c>
      <c r="L28" s="9">
        <v>24</v>
      </c>
      <c r="M28" s="27">
        <v>0.20141039325406829</v>
      </c>
      <c r="N28" s="27">
        <v>0.20389854159389431</v>
      </c>
      <c r="O28" s="27">
        <v>0.20399764031159129</v>
      </c>
      <c r="P28" s="27">
        <v>0.20389854159389431</v>
      </c>
      <c r="Q28" s="27">
        <v>0.20586223983692653</v>
      </c>
      <c r="R28" s="27">
        <v>0.20186856704760991</v>
      </c>
      <c r="S28" s="27">
        <v>0.22085165667966788</v>
      </c>
      <c r="T28" s="27">
        <v>0.24255368992663406</v>
      </c>
      <c r="U28" s="27">
        <v>0.16747334421501292</v>
      </c>
    </row>
    <row r="29" spans="1:21" x14ac:dyDescent="0.2">
      <c r="A29" s="9">
        <v>25</v>
      </c>
      <c r="B29" s="27">
        <v>0.23522050052995414</v>
      </c>
      <c r="C29" s="27">
        <v>0.23720983829418318</v>
      </c>
      <c r="D29" s="27">
        <v>0.23733902308404309</v>
      </c>
      <c r="E29" s="27">
        <v>0.23720983829418318</v>
      </c>
      <c r="F29" s="27">
        <v>0.23965390339157411</v>
      </c>
      <c r="G29" s="27">
        <v>0.23507521429734957</v>
      </c>
      <c r="H29" s="27">
        <v>0.22912173959320414</v>
      </c>
      <c r="I29" s="27">
        <v>0.2788785231690234</v>
      </c>
      <c r="J29" s="27">
        <v>0.19851982962413994</v>
      </c>
      <c r="L29" s="9">
        <v>25</v>
      </c>
      <c r="M29" s="27">
        <v>0.19749686963164614</v>
      </c>
      <c r="N29" s="27">
        <v>0.20000366469467412</v>
      </c>
      <c r="O29" s="27">
        <v>0.20010023550464018</v>
      </c>
      <c r="P29" s="27">
        <v>0.20000366469467412</v>
      </c>
      <c r="Q29" s="27">
        <v>0.20191490662405287</v>
      </c>
      <c r="R29" s="27">
        <v>0.19802734574528658</v>
      </c>
      <c r="S29" s="27">
        <v>0.21632859687127293</v>
      </c>
      <c r="T29" s="27">
        <v>0.23750275138108101</v>
      </c>
      <c r="U29" s="27">
        <v>0.16475160406522038</v>
      </c>
    </row>
    <row r="30" spans="1:21" x14ac:dyDescent="0.2">
      <c r="A30" s="9">
        <v>26</v>
      </c>
      <c r="B30" s="27">
        <v>0.23064761123248378</v>
      </c>
      <c r="C30" s="27">
        <v>0.2326462697818914</v>
      </c>
      <c r="D30" s="27">
        <v>0.23277358665003667</v>
      </c>
      <c r="E30" s="27">
        <v>0.2326462697818914</v>
      </c>
      <c r="F30" s="27">
        <v>0.23504093112732005</v>
      </c>
      <c r="G30" s="27">
        <v>0.23055986984517651</v>
      </c>
      <c r="H30" s="27">
        <v>0.22449161309120935</v>
      </c>
      <c r="I30" s="27">
        <v>0.27331167856776539</v>
      </c>
      <c r="J30" s="27">
        <v>0.19504486101878116</v>
      </c>
      <c r="L30" s="9">
        <v>26</v>
      </c>
      <c r="M30" s="27">
        <v>0.19360720798558351</v>
      </c>
      <c r="N30" s="27">
        <v>0.19613590850077633</v>
      </c>
      <c r="O30" s="27">
        <v>0.19622982900770336</v>
      </c>
      <c r="P30" s="27">
        <v>0.19613590850077633</v>
      </c>
      <c r="Q30" s="27">
        <v>0.1979928647487792</v>
      </c>
      <c r="R30" s="27">
        <v>0.19421527320454657</v>
      </c>
      <c r="S30" s="27">
        <v>0.21186203696219019</v>
      </c>
      <c r="T30" s="27">
        <v>0.23248543177800651</v>
      </c>
      <c r="U30" s="27">
        <v>0.1620248647049789</v>
      </c>
    </row>
    <row r="31" spans="1:21" x14ac:dyDescent="0.2">
      <c r="A31" s="9">
        <v>27</v>
      </c>
      <c r="B31" s="27">
        <v>0.22602565139665831</v>
      </c>
      <c r="C31" s="27">
        <v>0.22804297369219806</v>
      </c>
      <c r="D31" s="27">
        <v>0.22816794693610754</v>
      </c>
      <c r="E31" s="27">
        <v>0.22804297369219806</v>
      </c>
      <c r="F31" s="27">
        <v>0.23038217333457278</v>
      </c>
      <c r="G31" s="27">
        <v>0.22600882619314744</v>
      </c>
      <c r="H31" s="27">
        <v>0.21990207023597685</v>
      </c>
      <c r="I31" s="27">
        <v>0.26765407492711013</v>
      </c>
      <c r="J31" s="27">
        <v>0.19153557452241965</v>
      </c>
      <c r="L31" s="9">
        <v>27</v>
      </c>
      <c r="M31" s="27">
        <v>0.18978499354397727</v>
      </c>
      <c r="N31" s="27">
        <v>0.19233779915315186</v>
      </c>
      <c r="O31" s="27">
        <v>0.19242900912066907</v>
      </c>
      <c r="P31" s="27">
        <v>0.19233779915315186</v>
      </c>
      <c r="Q31" s="27">
        <v>0.19413974733158046</v>
      </c>
      <c r="R31" s="27">
        <v>0.19047369765363009</v>
      </c>
      <c r="S31" s="27">
        <v>0.2074945226062137</v>
      </c>
      <c r="T31" s="27">
        <v>0.22755606079369928</v>
      </c>
      <c r="U31" s="27">
        <v>0.15932953623095503</v>
      </c>
    </row>
    <row r="32" spans="1:21" x14ac:dyDescent="0.2">
      <c r="A32" s="9">
        <v>28</v>
      </c>
      <c r="B32" s="27">
        <v>0.22142410673948421</v>
      </c>
      <c r="C32" s="27">
        <v>0.22346714648886135</v>
      </c>
      <c r="D32" s="27">
        <v>0.22358942555994621</v>
      </c>
      <c r="E32" s="27">
        <v>0.22346714648886135</v>
      </c>
      <c r="F32" s="27">
        <v>0.2257467872945067</v>
      </c>
      <c r="G32" s="27">
        <v>0.22148779224607651</v>
      </c>
      <c r="H32" s="27">
        <v>0.21540116006652066</v>
      </c>
      <c r="I32" s="27">
        <v>0.26199425471772897</v>
      </c>
      <c r="J32" s="27">
        <v>0.18804540748510656</v>
      </c>
      <c r="L32" s="9">
        <v>28</v>
      </c>
      <c r="M32" s="27">
        <v>0.18606197525416435</v>
      </c>
      <c r="N32" s="27">
        <v>0.18864020561270012</v>
      </c>
      <c r="O32" s="27">
        <v>0.18872869529706526</v>
      </c>
      <c r="P32" s="27">
        <v>0.18864020561270012</v>
      </c>
      <c r="Q32" s="27">
        <v>0.19038732015706339</v>
      </c>
      <c r="R32" s="27">
        <v>0.18683253637131281</v>
      </c>
      <c r="S32" s="27">
        <v>0.20325669357147369</v>
      </c>
      <c r="T32" s="27">
        <v>0.2227551530270202</v>
      </c>
      <c r="U32" s="27">
        <v>0.15669207076123826</v>
      </c>
    </row>
    <row r="33" spans="1:21" x14ac:dyDescent="0.2">
      <c r="A33" s="9">
        <v>29</v>
      </c>
      <c r="B33" s="27">
        <v>0.21689639942517203</v>
      </c>
      <c r="C33" s="27">
        <v>0.2189701705131375</v>
      </c>
      <c r="D33" s="27">
        <v>0.21908951767975848</v>
      </c>
      <c r="E33" s="27">
        <v>0.2189701705131375</v>
      </c>
      <c r="F33" s="27">
        <v>0.22118787904407289</v>
      </c>
      <c r="G33" s="27">
        <v>0.217046854572857</v>
      </c>
      <c r="H33" s="27">
        <v>0.21102383074280517</v>
      </c>
      <c r="I33" s="27">
        <v>0.25640317493020781</v>
      </c>
      <c r="J33" s="27">
        <v>0.18461428596304619</v>
      </c>
      <c r="L33" s="9">
        <v>29</v>
      </c>
      <c r="M33" s="27">
        <v>0.18246007027410283</v>
      </c>
      <c r="N33" s="27">
        <v>0.18506434475578892</v>
      </c>
      <c r="O33" s="27">
        <v>0.18515014350792525</v>
      </c>
      <c r="P33" s="27">
        <v>0.18506434475578892</v>
      </c>
      <c r="Q33" s="27">
        <v>0.18675749042548895</v>
      </c>
      <c r="R33" s="27">
        <v>0.18331227449362042</v>
      </c>
      <c r="S33" s="27">
        <v>0.19916923328603953</v>
      </c>
      <c r="T33" s="27">
        <v>0.21811120567315334</v>
      </c>
      <c r="U33" s="27">
        <v>0.15413089629601506</v>
      </c>
    </row>
    <row r="34" spans="1:21" x14ac:dyDescent="0.2">
      <c r="A34" s="9">
        <v>30</v>
      </c>
      <c r="B34" s="27">
        <v>0.21248167966840192</v>
      </c>
      <c r="C34" s="27">
        <v>0.21458948159140157</v>
      </c>
      <c r="D34" s="27">
        <v>0.21470575471744158</v>
      </c>
      <c r="E34" s="27">
        <v>0.21458948159140157</v>
      </c>
      <c r="F34" s="27">
        <v>0.21674430775398967</v>
      </c>
      <c r="G34" s="27">
        <v>0.2127223898719981</v>
      </c>
      <c r="H34" s="27">
        <v>0.20679400794360059</v>
      </c>
      <c r="I34" s="27">
        <v>0.25093477648432816</v>
      </c>
      <c r="J34" s="27">
        <v>0.18127080234287529</v>
      </c>
      <c r="L34" s="9">
        <v>30</v>
      </c>
      <c r="M34" s="27">
        <v>0.17899329633491523</v>
      </c>
      <c r="N34" s="27">
        <v>0.1816236983548809</v>
      </c>
      <c r="O34" s="27">
        <v>0.18170686438653383</v>
      </c>
      <c r="P34" s="27">
        <v>0.1816236983548809</v>
      </c>
      <c r="Q34" s="27">
        <v>0.18326424441318423</v>
      </c>
      <c r="R34" s="27">
        <v>0.17992585874882039</v>
      </c>
      <c r="S34" s="27">
        <v>0.19524480093315622</v>
      </c>
      <c r="T34" s="27">
        <v>0.2136427319558889</v>
      </c>
      <c r="U34" s="27">
        <v>0.15165812543786195</v>
      </c>
    </row>
    <row r="35" spans="1:21" x14ac:dyDescent="0.2">
      <c r="A35" s="9">
        <v>31</v>
      </c>
      <c r="B35" s="27">
        <v>0.20820705154779673</v>
      </c>
      <c r="C35" s="27">
        <v>0.21035080942494644</v>
      </c>
      <c r="D35" s="27">
        <v>0.21046394341334373</v>
      </c>
      <c r="E35" s="27">
        <v>0.21035080942494644</v>
      </c>
      <c r="F35" s="27">
        <v>0.21244291746071897</v>
      </c>
      <c r="G35" s="27">
        <v>0.20853930885147265</v>
      </c>
      <c r="H35" s="27">
        <v>0.2027267050593986</v>
      </c>
      <c r="I35" s="27">
        <v>0.24562776149779553</v>
      </c>
      <c r="J35" s="27">
        <v>0.17803436834137298</v>
      </c>
      <c r="L35" s="9">
        <v>31</v>
      </c>
      <c r="M35" s="27">
        <v>0.17566951175958212</v>
      </c>
      <c r="N35" s="27">
        <v>0.17832572988465989</v>
      </c>
      <c r="O35" s="27">
        <v>0.17840634160993285</v>
      </c>
      <c r="P35" s="27">
        <v>0.17832572988465989</v>
      </c>
      <c r="Q35" s="27">
        <v>0.17991539286924119</v>
      </c>
      <c r="R35" s="27">
        <v>0.17668038338370717</v>
      </c>
      <c r="S35" s="27">
        <v>0.19148979976778824</v>
      </c>
      <c r="T35" s="27">
        <v>0.20936027045562944</v>
      </c>
      <c r="U35" s="27">
        <v>0.14928100812701772</v>
      </c>
    </row>
    <row r="36" spans="1:21" x14ac:dyDescent="0.2">
      <c r="A36" s="9">
        <v>32</v>
      </c>
      <c r="B36" s="27">
        <v>0.20408987081176844</v>
      </c>
      <c r="C36" s="27">
        <v>0.20627045154166468</v>
      </c>
      <c r="D36" s="27">
        <v>0.2063804407358365</v>
      </c>
      <c r="E36" s="27">
        <v>0.20627045154166468</v>
      </c>
      <c r="F36" s="27">
        <v>0.20830083597559046</v>
      </c>
      <c r="G36" s="27">
        <v>0.20451330869315609</v>
      </c>
      <c r="H36" s="27">
        <v>0.19882997618799014</v>
      </c>
      <c r="I36" s="27">
        <v>0.240507967272104</v>
      </c>
      <c r="J36" s="27">
        <v>0.17491718075253493</v>
      </c>
      <c r="L36" s="9">
        <v>32</v>
      </c>
      <c r="M36" s="27">
        <v>0.17249190659768643</v>
      </c>
      <c r="N36" s="27">
        <v>0.17517335025063296</v>
      </c>
      <c r="O36" s="27">
        <v>0.17525149928537687</v>
      </c>
      <c r="P36" s="27">
        <v>0.17517335025063296</v>
      </c>
      <c r="Q36" s="27">
        <v>0.17671406704408055</v>
      </c>
      <c r="R36" s="27">
        <v>0.17357852365525828</v>
      </c>
      <c r="S36" s="27">
        <v>0.18790590737464763</v>
      </c>
      <c r="T36" s="27">
        <v>0.20526821174284327</v>
      </c>
      <c r="U36" s="27">
        <v>0.14700312954117889</v>
      </c>
    </row>
    <row r="37" spans="1:21" x14ac:dyDescent="0.2">
      <c r="A37" s="9">
        <v>33</v>
      </c>
      <c r="B37" s="27">
        <v>0.20013988389798465</v>
      </c>
      <c r="C37" s="27">
        <v>0.20235736909675994</v>
      </c>
      <c r="D37" s="27">
        <v>0.20246425186090211</v>
      </c>
      <c r="E37" s="27">
        <v>0.20235736909675994</v>
      </c>
      <c r="F37" s="27">
        <v>0.20432761212195638</v>
      </c>
      <c r="G37" s="27">
        <v>0.20065293551022689</v>
      </c>
      <c r="H37" s="27">
        <v>0.19510661396044893</v>
      </c>
      <c r="I37" s="27">
        <v>0.23559087485002927</v>
      </c>
      <c r="J37" s="27">
        <v>0.17192591929953749</v>
      </c>
      <c r="L37" s="9">
        <v>33</v>
      </c>
      <c r="M37" s="27">
        <v>0.16946023308458535</v>
      </c>
      <c r="N37" s="27">
        <v>0.17216612404434439</v>
      </c>
      <c r="O37" s="27">
        <v>0.17224190975218878</v>
      </c>
      <c r="P37" s="27">
        <v>0.17216612404434439</v>
      </c>
      <c r="Q37" s="27">
        <v>0.17365995329155037</v>
      </c>
      <c r="R37" s="27">
        <v>0.17061971215600069</v>
      </c>
      <c r="S37" s="27">
        <v>0.18449134544171253</v>
      </c>
      <c r="T37" s="27">
        <v>0.2013663656956397</v>
      </c>
      <c r="U37" s="27">
        <v>0.14482537363890868</v>
      </c>
    </row>
    <row r="38" spans="1:21" x14ac:dyDescent="0.2">
      <c r="A38" s="9">
        <v>34</v>
      </c>
      <c r="B38" s="27">
        <v>0.1963610887349605</v>
      </c>
      <c r="C38" s="27">
        <v>0.19861499836165386</v>
      </c>
      <c r="D38" s="27">
        <v>0.19871884429367181</v>
      </c>
      <c r="E38" s="27">
        <v>0.19861499836165386</v>
      </c>
      <c r="F38" s="27">
        <v>0.20052707333690734</v>
      </c>
      <c r="G38" s="27">
        <v>0.19696135953098182</v>
      </c>
      <c r="H38" s="27">
        <v>0.19155555965759596</v>
      </c>
      <c r="I38" s="27">
        <v>0.23088395939474249</v>
      </c>
      <c r="J38" s="27">
        <v>0.169063154096188</v>
      </c>
      <c r="L38" s="9">
        <v>34</v>
      </c>
      <c r="M38" s="27">
        <v>0.16657179094217933</v>
      </c>
      <c r="N38" s="27">
        <v>0.1693012335613584</v>
      </c>
      <c r="O38" s="27">
        <v>0.16937475894117782</v>
      </c>
      <c r="P38" s="27">
        <v>0.1693012335613584</v>
      </c>
      <c r="Q38" s="27">
        <v>0.17075028169156004</v>
      </c>
      <c r="R38" s="27">
        <v>0.16780107696427615</v>
      </c>
      <c r="S38" s="27">
        <v>0.18124189911480881</v>
      </c>
      <c r="T38" s="27">
        <v>0.19765124975847859</v>
      </c>
      <c r="U38" s="27">
        <v>0.14274668232914878</v>
      </c>
    </row>
    <row r="39" spans="1:21" x14ac:dyDescent="0.2">
      <c r="A39" s="9">
        <v>35</v>
      </c>
      <c r="B39" s="27">
        <v>0.19275327715029067</v>
      </c>
      <c r="C39" s="27">
        <v>0.19504274566295954</v>
      </c>
      <c r="D39" s="27">
        <v>0.19514364541895013</v>
      </c>
      <c r="E39" s="27">
        <v>0.19504274566295954</v>
      </c>
      <c r="F39" s="27">
        <v>0.19689886442481463</v>
      </c>
      <c r="G39" s="27">
        <v>0.19343783594040498</v>
      </c>
      <c r="H39" s="27">
        <v>0.18817303390627571</v>
      </c>
      <c r="I39" s="27">
        <v>0.22638873191280906</v>
      </c>
      <c r="J39" s="27">
        <v>0.16632847596381661</v>
      </c>
      <c r="L39" s="9">
        <v>35</v>
      </c>
      <c r="M39" s="27">
        <v>0.16382219697484723</v>
      </c>
      <c r="N39" s="27">
        <v>0.16657423064817078</v>
      </c>
      <c r="O39" s="27">
        <v>0.16664559932863177</v>
      </c>
      <c r="P39" s="27">
        <v>0.16657423064817078</v>
      </c>
      <c r="Q39" s="27">
        <v>0.16798059819148703</v>
      </c>
      <c r="R39" s="27">
        <v>0.16511817220691927</v>
      </c>
      <c r="S39" s="27">
        <v>0.17815171329775215</v>
      </c>
      <c r="T39" s="27">
        <v>0.19411711269787668</v>
      </c>
      <c r="U39" s="27">
        <v>0.14076464306222314</v>
      </c>
    </row>
    <row r="40" spans="1:21" x14ac:dyDescent="0.2">
      <c r="A40" s="9">
        <v>36</v>
      </c>
      <c r="B40" s="27">
        <v>0.18931326748127164</v>
      </c>
      <c r="C40" s="27">
        <v>0.19163717832083815</v>
      </c>
      <c r="D40" s="27">
        <v>0.19173523578004681</v>
      </c>
      <c r="E40" s="27">
        <v>0.19163717832083815</v>
      </c>
      <c r="F40" s="27">
        <v>0.19343967661059702</v>
      </c>
      <c r="G40" s="27">
        <v>0.19007886638575489</v>
      </c>
      <c r="H40" s="27">
        <v>0.18495341789820108</v>
      </c>
      <c r="I40" s="27">
        <v>0.22210242165184479</v>
      </c>
      <c r="J40" s="27">
        <v>0.16371938134582753</v>
      </c>
      <c r="L40" s="9">
        <v>36</v>
      </c>
      <c r="M40" s="27">
        <v>0.16120597332903586</v>
      </c>
      <c r="N40" s="27">
        <v>0.16397961071114553</v>
      </c>
      <c r="O40" s="27">
        <v>0.16404892482585187</v>
      </c>
      <c r="P40" s="27">
        <v>0.16397961071114553</v>
      </c>
      <c r="Q40" s="27">
        <v>0.16534535473548706</v>
      </c>
      <c r="R40" s="27">
        <v>0.16256553518269889</v>
      </c>
      <c r="S40" s="27">
        <v>0.17521390012477522</v>
      </c>
      <c r="T40" s="27">
        <v>0.19075672574635849</v>
      </c>
      <c r="U40" s="27">
        <v>0.13887593641121665</v>
      </c>
    </row>
    <row r="41" spans="1:21" x14ac:dyDescent="0.2">
      <c r="A41" s="9">
        <v>37</v>
      </c>
      <c r="B41" s="27">
        <v>0.18603586137100359</v>
      </c>
      <c r="C41" s="27">
        <v>0.18839294694272235</v>
      </c>
      <c r="D41" s="27">
        <v>0.18848827334218665</v>
      </c>
      <c r="E41" s="27">
        <v>0.18839294694272235</v>
      </c>
      <c r="F41" s="27">
        <v>0.19014420114350594</v>
      </c>
      <c r="G41" s="27">
        <v>0.18687909723753249</v>
      </c>
      <c r="H41" s="27">
        <v>0.18188992369839374</v>
      </c>
      <c r="I41" s="27">
        <v>0.21801930875610354</v>
      </c>
      <c r="J41" s="27">
        <v>0.16123195045219507</v>
      </c>
      <c r="L41" s="9">
        <v>37</v>
      </c>
      <c r="M41" s="27">
        <v>0.15871698828257519</v>
      </c>
      <c r="N41" s="27">
        <v>0.16151124238922177</v>
      </c>
      <c r="O41" s="27">
        <v>0.16157860113250933</v>
      </c>
      <c r="P41" s="27">
        <v>0.16151124238922177</v>
      </c>
      <c r="Q41" s="27">
        <v>0.16283835136693803</v>
      </c>
      <c r="R41" s="27">
        <v>0.1601371030210752</v>
      </c>
      <c r="S41" s="27">
        <v>0.1724209923070481</v>
      </c>
      <c r="T41" s="27">
        <v>0.18756197914290818</v>
      </c>
      <c r="U41" s="27">
        <v>0.13707667188709061</v>
      </c>
    </row>
    <row r="42" spans="1:21" x14ac:dyDescent="0.2">
      <c r="A42" s="9">
        <v>38</v>
      </c>
      <c r="B42" s="27">
        <v>0.18291456852343746</v>
      </c>
      <c r="C42" s="27">
        <v>0.18530348275078157</v>
      </c>
      <c r="D42" s="27">
        <v>0.18539619240762684</v>
      </c>
      <c r="E42" s="27">
        <v>0.18530348275078157</v>
      </c>
      <c r="F42" s="27">
        <v>0.18700585131828951</v>
      </c>
      <c r="G42" s="27">
        <v>0.18383199806331918</v>
      </c>
      <c r="H42" s="27">
        <v>0.17897509296691161</v>
      </c>
      <c r="I42" s="27">
        <v>0.21413174731747064</v>
      </c>
      <c r="J42" s="27">
        <v>0.15886135721821026</v>
      </c>
      <c r="L42" s="9">
        <v>38</v>
      </c>
      <c r="M42" s="27">
        <v>0.15634878010091491</v>
      </c>
      <c r="N42" s="27">
        <v>0.15916268293697788</v>
      </c>
      <c r="O42" s="27">
        <v>0.15922818163323638</v>
      </c>
      <c r="P42" s="27">
        <v>0.15916268293697788</v>
      </c>
      <c r="Q42" s="27">
        <v>0.1604530609578072</v>
      </c>
      <c r="R42" s="27">
        <v>0.15782651827726579</v>
      </c>
      <c r="S42" s="27">
        <v>0.16976527410169773</v>
      </c>
      <c r="T42" s="27">
        <v>0.18452432159875354</v>
      </c>
      <c r="U42" s="27">
        <v>0.13536263608258259</v>
      </c>
    </row>
    <row r="43" spans="1:21" x14ac:dyDescent="0.2">
      <c r="A43" s="9">
        <v>39</v>
      </c>
      <c r="B43" s="27">
        <v>0.1799421437685047</v>
      </c>
      <c r="C43" s="27">
        <v>0.18236151348839558</v>
      </c>
      <c r="D43" s="27">
        <v>0.18245172076214744</v>
      </c>
      <c r="E43" s="27">
        <v>0.18236151348839558</v>
      </c>
      <c r="F43" s="27">
        <v>0.18401729726284199</v>
      </c>
      <c r="G43" s="27">
        <v>0.18093036319420075</v>
      </c>
      <c r="H43" s="27">
        <v>0.17620116002241759</v>
      </c>
      <c r="I43" s="27">
        <v>0.21043093017585268</v>
      </c>
      <c r="J43" s="27">
        <v>0.15660224600787465</v>
      </c>
      <c r="L43" s="9">
        <v>39</v>
      </c>
      <c r="M43" s="27">
        <v>0.15409479002157767</v>
      </c>
      <c r="N43" s="27">
        <v>0.15692740487666956</v>
      </c>
      <c r="O43" s="27">
        <v>0.15699113442871737</v>
      </c>
      <c r="P43" s="27">
        <v>0.15692740487666956</v>
      </c>
      <c r="Q43" s="27">
        <v>0.15818286272968507</v>
      </c>
      <c r="R43" s="27">
        <v>0.15562734838488335</v>
      </c>
      <c r="S43" s="27">
        <v>0.16723901721480572</v>
      </c>
      <c r="T43" s="27">
        <v>0.18163507638071574</v>
      </c>
      <c r="U43" s="27">
        <v>0.13372947303086069</v>
      </c>
    </row>
    <row r="44" spans="1:21" x14ac:dyDescent="0.2">
      <c r="A44" s="9">
        <v>40</v>
      </c>
      <c r="B44" s="27">
        <v>0.17711097664041198</v>
      </c>
      <c r="C44" s="27">
        <v>0.1795594370532716</v>
      </c>
      <c r="D44" s="27">
        <v>0.17964725425319772</v>
      </c>
      <c r="E44" s="27">
        <v>0.1795594370532716</v>
      </c>
      <c r="F44" s="27">
        <v>0.18117085364859653</v>
      </c>
      <c r="G44" s="27">
        <v>0.17816667472731207</v>
      </c>
      <c r="H44" s="27">
        <v>0.17356031002522188</v>
      </c>
      <c r="I44" s="27">
        <v>0.20690744693571816</v>
      </c>
      <c r="J44" s="27">
        <v>0.15444900486902657</v>
      </c>
      <c r="L44" s="9">
        <v>40</v>
      </c>
      <c r="M44" s="27">
        <v>0.15194852579242379</v>
      </c>
      <c r="N44" s="27">
        <v>0.15479895488784923</v>
      </c>
      <c r="O44" s="27">
        <v>0.15486100149934789</v>
      </c>
      <c r="P44" s="27">
        <v>0.15479895488784923</v>
      </c>
      <c r="Q44" s="27">
        <v>0.15602120607850023</v>
      </c>
      <c r="R44" s="27">
        <v>0.15353323936574004</v>
      </c>
      <c r="S44" s="27">
        <v>0.16483464418742488</v>
      </c>
      <c r="T44" s="27">
        <v>0.17888566255857041</v>
      </c>
      <c r="U44" s="27">
        <v>0.13217281279809767</v>
      </c>
    </row>
    <row r="45" spans="1:21" x14ac:dyDescent="0.2">
      <c r="A45" s="9">
        <v>41</v>
      </c>
      <c r="B45" s="27">
        <v>0.17441336762552573</v>
      </c>
      <c r="C45" s="27">
        <v>0.17688958595825088</v>
      </c>
      <c r="D45" s="27">
        <v>0.17697512195647813</v>
      </c>
      <c r="E45" s="27">
        <v>0.17688958595825088</v>
      </c>
      <c r="F45" s="27">
        <v>0.17845875441783443</v>
      </c>
      <c r="G45" s="27">
        <v>0.17553335928590741</v>
      </c>
      <c r="H45" s="27">
        <v>0.17104485755226162</v>
      </c>
      <c r="I45" s="27">
        <v>0.20355168129987034</v>
      </c>
      <c r="J45" s="27">
        <v>0.15239595979496068</v>
      </c>
      <c r="L45" s="9">
        <v>41</v>
      </c>
      <c r="M45" s="27">
        <v>0.1499036729107186</v>
      </c>
      <c r="N45" s="27">
        <v>0.15277106169326049</v>
      </c>
      <c r="O45" s="27">
        <v>0.15283150678473101</v>
      </c>
      <c r="P45" s="27">
        <v>0.15277106169326049</v>
      </c>
      <c r="Q45" s="27">
        <v>0.15396172191939028</v>
      </c>
      <c r="R45" s="27">
        <v>0.15153802007757466</v>
      </c>
      <c r="S45" s="27">
        <v>0.16254483734513592</v>
      </c>
      <c r="T45" s="27">
        <v>0.17626774468028628</v>
      </c>
      <c r="U45" s="27">
        <v>0.13068836097986236</v>
      </c>
    </row>
    <row r="46" spans="1:21" x14ac:dyDescent="0.2">
      <c r="A46" s="9">
        <v>42</v>
      </c>
      <c r="B46" s="27">
        <v>0.17184171889787847</v>
      </c>
      <c r="C46" s="27">
        <v>0.17434440949993224</v>
      </c>
      <c r="D46" s="27">
        <v>0.17442776886243649</v>
      </c>
      <c r="E46" s="27">
        <v>0.17434440949993224</v>
      </c>
      <c r="F46" s="27">
        <v>0.17587334228340246</v>
      </c>
      <c r="G46" s="27">
        <v>0.17302296473522527</v>
      </c>
      <c r="H46" s="27">
        <v>0.16864736570646155</v>
      </c>
      <c r="I46" s="27">
        <v>0.20035408641331842</v>
      </c>
      <c r="J46" s="27">
        <v>0.15043750950681756</v>
      </c>
      <c r="L46" s="9">
        <v>42</v>
      </c>
      <c r="M46" s="27">
        <v>0.14795416701102315</v>
      </c>
      <c r="N46" s="27">
        <v>0.15083770607287894</v>
      </c>
      <c r="O46" s="27">
        <v>0.15089662633096679</v>
      </c>
      <c r="P46" s="27">
        <v>0.15083770607287894</v>
      </c>
      <c r="Q46" s="27">
        <v>0.15199829505371554</v>
      </c>
      <c r="R46" s="27">
        <v>0.14963576974549175</v>
      </c>
      <c r="S46" s="27">
        <v>0.1603626074953588</v>
      </c>
      <c r="T46" s="27">
        <v>0.17377332931314493</v>
      </c>
      <c r="U46" s="27">
        <v>0.1292719589798863</v>
      </c>
    </row>
    <row r="47" spans="1:21" x14ac:dyDescent="0.2">
      <c r="A47" s="9">
        <v>43</v>
      </c>
      <c r="B47" s="27">
        <v>0.16938866153893839</v>
      </c>
      <c r="C47" s="27">
        <v>0.17191659485142341</v>
      </c>
      <c r="D47" s="27">
        <v>0.17199787734252281</v>
      </c>
      <c r="E47" s="27">
        <v>0.17191659485142341</v>
      </c>
      <c r="F47" s="27">
        <v>0.17340719494167045</v>
      </c>
      <c r="G47" s="27">
        <v>0.17062827750926823</v>
      </c>
      <c r="H47" s="27">
        <v>0.16636072146441472</v>
      </c>
      <c r="I47" s="27">
        <v>0.19730536934777043</v>
      </c>
      <c r="J47" s="27">
        <v>0.14856821601212733</v>
      </c>
      <c r="L47" s="9">
        <v>43</v>
      </c>
      <c r="M47" s="27">
        <v>0.14609423778325525</v>
      </c>
      <c r="N47" s="27">
        <v>0.14899316313763666</v>
      </c>
      <c r="O47" s="27">
        <v>0.14905063065295687</v>
      </c>
      <c r="P47" s="27">
        <v>0.14899316313763666</v>
      </c>
      <c r="Q47" s="27">
        <v>0.15012510798074952</v>
      </c>
      <c r="R47" s="27">
        <v>0.14782085860555494</v>
      </c>
      <c r="S47" s="27">
        <v>0.15828133331131489</v>
      </c>
      <c r="T47" s="27">
        <v>0.17139482276066142</v>
      </c>
      <c r="U47" s="27">
        <v>0.1279196226850654</v>
      </c>
    </row>
    <row r="48" spans="1:21" x14ac:dyDescent="0.2">
      <c r="A48" s="9">
        <v>44</v>
      </c>
      <c r="B48" s="27">
        <v>0.16704713626152223</v>
      </c>
      <c r="C48" s="27">
        <v>0.16959914347674654</v>
      </c>
      <c r="D48" s="27">
        <v>0.16967844382831232</v>
      </c>
      <c r="E48" s="27">
        <v>0.16959914347674654</v>
      </c>
      <c r="F48" s="27">
        <v>0.17105320497185628</v>
      </c>
      <c r="G48" s="27">
        <v>0.16834239650180849</v>
      </c>
      <c r="H48" s="27">
        <v>0.16417817929842693</v>
      </c>
      <c r="I48" s="27">
        <v>0.19439660904425593</v>
      </c>
      <c r="J48" s="27">
        <v>0.14678286267946894</v>
      </c>
      <c r="L48" s="9">
        <v>44</v>
      </c>
      <c r="M48" s="27">
        <v>0.14431843233238228</v>
      </c>
      <c r="N48" s="27">
        <v>0.1472320245812162</v>
      </c>
      <c r="O48" s="27">
        <v>0.14728810704221851</v>
      </c>
      <c r="P48" s="27">
        <v>0.1472320245812162</v>
      </c>
      <c r="Q48" s="27">
        <v>0.14833666409598867</v>
      </c>
      <c r="R48" s="27">
        <v>0.14608796914560385</v>
      </c>
      <c r="S48" s="27">
        <v>0.15629477972241879</v>
      </c>
      <c r="T48" s="27">
        <v>0.16912506087959156</v>
      </c>
      <c r="U48" s="27">
        <v>0.12662756534905273</v>
      </c>
    </row>
    <row r="49" spans="1:21" x14ac:dyDescent="0.2">
      <c r="A49" s="9">
        <v>45</v>
      </c>
      <c r="B49" s="27">
        <v>0.16481044058932959</v>
      </c>
      <c r="C49" s="27">
        <v>0.16738541533596463</v>
      </c>
      <c r="D49" s="27">
        <v>0.16746282320040118</v>
      </c>
      <c r="E49" s="27">
        <v>0.16738541533596463</v>
      </c>
      <c r="F49" s="27">
        <v>0.16880462633529336</v>
      </c>
      <c r="G49" s="27">
        <v>0.16615877564877768</v>
      </c>
      <c r="H49" s="27">
        <v>0.16209338217155689</v>
      </c>
      <c r="I49" s="27">
        <v>0.19161932630131306</v>
      </c>
      <c r="J49" s="27">
        <v>0.14507648875109047</v>
      </c>
      <c r="L49" s="9">
        <v>45</v>
      </c>
      <c r="M49" s="27">
        <v>0.14262162394284084</v>
      </c>
      <c r="N49" s="27">
        <v>0.14554920672614746</v>
      </c>
      <c r="O49" s="27">
        <v>0.14560396764567662</v>
      </c>
      <c r="P49" s="27">
        <v>0.14554920672614746</v>
      </c>
      <c r="Q49" s="27">
        <v>0.14662779626156364</v>
      </c>
      <c r="R49" s="27">
        <v>0.14443210358334091</v>
      </c>
      <c r="S49" s="27">
        <v>0.154397101563575</v>
      </c>
      <c r="T49" s="27">
        <v>0.16695731922349677</v>
      </c>
      <c r="U49" s="27">
        <v>0.12539220908460935</v>
      </c>
    </row>
    <row r="50" spans="1:21" x14ac:dyDescent="0.2">
      <c r="A50" s="9">
        <v>46</v>
      </c>
      <c r="B50" s="27">
        <v>0.16267225221620363</v>
      </c>
      <c r="C50" s="27">
        <v>0.16526915023909572</v>
      </c>
      <c r="D50" s="27">
        <v>0.16534475026670559</v>
      </c>
      <c r="E50" s="27">
        <v>0.16526915023909572</v>
      </c>
      <c r="F50" s="27">
        <v>0.1666550971688141</v>
      </c>
      <c r="G50" s="27">
        <v>0.16407124430212972</v>
      </c>
      <c r="H50" s="27">
        <v>0.16010036670324568</v>
      </c>
      <c r="I50" s="27">
        <v>0.18896551977915599</v>
      </c>
      <c r="J50" s="27">
        <v>0.14344440700330074</v>
      </c>
      <c r="L50" s="9">
        <v>46</v>
      </c>
      <c r="M50" s="27">
        <v>0.14099901069805654</v>
      </c>
      <c r="N50" s="27">
        <v>0.14393994870435423</v>
      </c>
      <c r="O50" s="27">
        <v>0.14399344766238942</v>
      </c>
      <c r="P50" s="27">
        <v>0.14393994870435423</v>
      </c>
      <c r="Q50" s="27">
        <v>0.14499366521504919</v>
      </c>
      <c r="R50" s="27">
        <v>0.14284858179003779</v>
      </c>
      <c r="S50" s="27">
        <v>0.1525828371316067</v>
      </c>
      <c r="T50" s="27">
        <v>0.16488530963398884</v>
      </c>
      <c r="U50" s="27">
        <v>0.12421018827044028</v>
      </c>
    </row>
    <row r="51" spans="1:21" x14ac:dyDescent="0.2">
      <c r="A51" s="9">
        <v>47</v>
      </c>
      <c r="B51" s="27">
        <v>0.16062663576368252</v>
      </c>
      <c r="C51" s="27">
        <v>0.1632444732936571</v>
      </c>
      <c r="D51" s="27">
        <v>0.16331834529128764</v>
      </c>
      <c r="E51" s="27">
        <v>0.1632444732936571</v>
      </c>
      <c r="F51" s="27">
        <v>0.16459864606747665</v>
      </c>
      <c r="G51" s="27">
        <v>0.16207401214873696</v>
      </c>
      <c r="H51" s="27">
        <v>0.15819355753031505</v>
      </c>
      <c r="I51" s="27">
        <v>0.1864276783774439</v>
      </c>
      <c r="J51" s="27">
        <v>0.14188220955482489</v>
      </c>
      <c r="L51" s="9">
        <v>47</v>
      </c>
      <c r="M51" s="27">
        <v>0.13944610724493356</v>
      </c>
      <c r="N51" s="27">
        <v>0.14239980398026053</v>
      </c>
      <c r="O51" s="27">
        <v>0.14245209687141869</v>
      </c>
      <c r="P51" s="27">
        <v>0.14239980398026053</v>
      </c>
      <c r="Q51" s="27">
        <v>0.14342975111775824</v>
      </c>
      <c r="R51" s="27">
        <v>0.14133303277091058</v>
      </c>
      <c r="S51" s="27">
        <v>0.15084689506822557</v>
      </c>
      <c r="T51" s="27">
        <v>0.16290316778387326</v>
      </c>
      <c r="U51" s="27">
        <v>0.12307834733774348</v>
      </c>
    </row>
    <row r="52" spans="1:21" x14ac:dyDescent="0.2">
      <c r="A52" s="9">
        <v>48</v>
      </c>
      <c r="B52" s="27">
        <v>0.15866803824060116</v>
      </c>
      <c r="C52" s="27">
        <v>0.16130588954761649</v>
      </c>
      <c r="D52" s="27">
        <v>0.16137810868772196</v>
      </c>
      <c r="E52" s="27">
        <v>0.16130588954761649</v>
      </c>
      <c r="F52" s="27">
        <v>0.16262968714214643</v>
      </c>
      <c r="G52" s="27">
        <v>0.16016166363572992</v>
      </c>
      <c r="H52" s="27">
        <v>0.15636775453955587</v>
      </c>
      <c r="I52" s="27">
        <v>0.18399877757461991</v>
      </c>
      <c r="J52" s="27">
        <v>0.14038576551758841</v>
      </c>
      <c r="L52" s="9">
        <v>48</v>
      </c>
      <c r="M52" s="27">
        <v>0.13795873211173904</v>
      </c>
      <c r="N52" s="27">
        <v>0.14092462756477686</v>
      </c>
      <c r="O52" s="27">
        <v>0.14097576684284596</v>
      </c>
      <c r="P52" s="27">
        <v>0.14092462756477686</v>
      </c>
      <c r="Q52" s="27">
        <v>0.14193184065855902</v>
      </c>
      <c r="R52" s="27">
        <v>0.13988138197964273</v>
      </c>
      <c r="S52" s="27">
        <v>0.14918453705756263</v>
      </c>
      <c r="T52" s="27">
        <v>0.16100543494956798</v>
      </c>
      <c r="U52" s="27">
        <v>0.12199373476091813</v>
      </c>
    </row>
    <row r="53" spans="1:21" x14ac:dyDescent="0.2">
      <c r="A53" s="9">
        <v>49</v>
      </c>
      <c r="B53" s="27">
        <v>0.15679127706297202</v>
      </c>
      <c r="C53" s="27">
        <v>0.15944827153840535</v>
      </c>
      <c r="D53" s="27">
        <v>0.15951890859657336</v>
      </c>
      <c r="E53" s="27">
        <v>0.15944827153840535</v>
      </c>
      <c r="F53" s="27">
        <v>0.16074300769623506</v>
      </c>
      <c r="G53" s="27">
        <v>0.15832914551154276</v>
      </c>
      <c r="H53" s="27">
        <v>0.15461811563280614</v>
      </c>
      <c r="I53" s="27">
        <v>0.18167226522654767</v>
      </c>
      <c r="J53" s="27">
        <v>0.1389512131966506</v>
      </c>
      <c r="L53" s="9">
        <v>49</v>
      </c>
      <c r="M53" s="27">
        <v>0.13653299232390981</v>
      </c>
      <c r="N53" s="27">
        <v>0.13951056062079359</v>
      </c>
      <c r="O53" s="27">
        <v>0.13956059553529321</v>
      </c>
      <c r="P53" s="27">
        <v>0.13951056062079359</v>
      </c>
      <c r="Q53" s="27">
        <v>0.14049601146274338</v>
      </c>
      <c r="R53" s="27">
        <v>0.13848983611657806</v>
      </c>
      <c r="S53" s="27">
        <v>0.14759135812670698</v>
      </c>
      <c r="T53" s="27">
        <v>0.15918703636891318</v>
      </c>
      <c r="U53" s="27">
        <v>0.12095359459159027</v>
      </c>
    </row>
    <row r="54" spans="1:21" x14ac:dyDescent="0.2">
      <c r="A54" s="9">
        <v>50</v>
      </c>
      <c r="B54" s="27">
        <v>0.15499152341194988</v>
      </c>
      <c r="C54" s="27">
        <v>0.15766684241878304</v>
      </c>
      <c r="D54" s="27">
        <v>0.15773596402451373</v>
      </c>
      <c r="E54" s="27">
        <v>0.15766684241878304</v>
      </c>
      <c r="F54" s="27">
        <v>0.15893375128836196</v>
      </c>
      <c r="G54" s="27">
        <v>0.1565717500806334</v>
      </c>
      <c r="H54" s="27">
        <v>0.15294013692760644</v>
      </c>
      <c r="I54" s="27">
        <v>0.17944204076326664</v>
      </c>
      <c r="J54" s="27">
        <v>0.13757494880430343</v>
      </c>
      <c r="L54" s="9">
        <v>50</v>
      </c>
      <c r="M54" s="27">
        <v>0.13516526656567596</v>
      </c>
      <c r="N54" s="27">
        <v>0.13815401367656266</v>
      </c>
      <c r="O54" s="27">
        <v>0.13820299049821028</v>
      </c>
      <c r="P54" s="27">
        <v>0.13815401367656266</v>
      </c>
      <c r="Q54" s="27">
        <v>0.13911861505697343</v>
      </c>
      <c r="R54" s="27">
        <v>0.13715486659045628</v>
      </c>
      <c r="S54" s="27">
        <v>0.14606326581630302</v>
      </c>
      <c r="T54" s="27">
        <v>0.15744325785473379</v>
      </c>
      <c r="U54" s="27">
        <v>0.1199553565094611</v>
      </c>
    </row>
    <row r="55" spans="1:21" x14ac:dyDescent="0.2">
      <c r="A55" s="9">
        <v>51</v>
      </c>
      <c r="B55" s="27">
        <v>0.1532642829064832</v>
      </c>
      <c r="C55" s="27">
        <v>0.1559571565593254</v>
      </c>
      <c r="D55" s="27">
        <v>0.15602482544956331</v>
      </c>
      <c r="E55" s="27">
        <v>0.1559571565593254</v>
      </c>
      <c r="F55" s="27">
        <v>0.15719739814916212</v>
      </c>
      <c r="G55" s="27">
        <v>0.15488509602024148</v>
      </c>
      <c r="H55" s="27">
        <v>0.15132963173519776</v>
      </c>
      <c r="I55" s="27">
        <v>0.17730243057136752</v>
      </c>
      <c r="J55" s="27">
        <v>0.1362536131004084</v>
      </c>
      <c r="L55" s="9">
        <v>51</v>
      </c>
      <c r="M55" s="27">
        <v>0.13385218776668206</v>
      </c>
      <c r="N55" s="27">
        <v>0.13685164930346594</v>
      </c>
      <c r="O55" s="27">
        <v>0.13689961153676378</v>
      </c>
      <c r="P55" s="27">
        <v>0.13685164930346594</v>
      </c>
      <c r="Q55" s="27">
        <v>0.13779625927123496</v>
      </c>
      <c r="R55" s="27">
        <v>0.13587319247460572</v>
      </c>
      <c r="S55" s="27">
        <v>0.14459645910265806</v>
      </c>
      <c r="T55" s="27">
        <v>0.15576972182806936</v>
      </c>
      <c r="U55" s="27">
        <v>0.11899662508958975</v>
      </c>
    </row>
    <row r="56" spans="1:21" x14ac:dyDescent="0.2">
      <c r="A56" s="9">
        <v>52</v>
      </c>
      <c r="B56" s="27">
        <v>0.15160537497772997</v>
      </c>
      <c r="C56" s="27">
        <v>0.15431507895977514</v>
      </c>
      <c r="D56" s="27">
        <v>0.15438135422822086</v>
      </c>
      <c r="E56" s="27">
        <v>0.15431507895977514</v>
      </c>
      <c r="F56" s="27">
        <v>0.15552974433247524</v>
      </c>
      <c r="G56" s="27">
        <v>0.15326510805540194</v>
      </c>
      <c r="H56" s="27">
        <v>0.1497827092449282</v>
      </c>
      <c r="I56" s="27">
        <v>0.17524816150640188</v>
      </c>
      <c r="J56" s="27">
        <v>0.134984076961155</v>
      </c>
      <c r="L56" s="9">
        <v>52</v>
      </c>
      <c r="M56" s="27">
        <v>0.13259062572071145</v>
      </c>
      <c r="N56" s="27">
        <v>0.13560036484928983</v>
      </c>
      <c r="O56" s="27">
        <v>0.13564735343145262</v>
      </c>
      <c r="P56" s="27">
        <v>0.13560036484928983</v>
      </c>
      <c r="Q56" s="27">
        <v>0.13652579068573756</v>
      </c>
      <c r="R56" s="27">
        <v>0.13464176353093049</v>
      </c>
      <c r="S56" s="27">
        <v>0.14318740766978677</v>
      </c>
      <c r="T56" s="27">
        <v>0.15416236356402591</v>
      </c>
      <c r="U56" s="27">
        <v>0.11807516878159485</v>
      </c>
    </row>
    <row r="57" spans="1:21" x14ac:dyDescent="0.2">
      <c r="A57" s="9">
        <v>53</v>
      </c>
      <c r="B57" s="27">
        <v>0.15001091190132509</v>
      </c>
      <c r="C57" s="27">
        <v>0.15273676438673434</v>
      </c>
      <c r="D57" s="27">
        <v>0.15280170172443674</v>
      </c>
      <c r="E57" s="27">
        <v>0.15273676438673434</v>
      </c>
      <c r="F57" s="27">
        <v>0.15392688055191495</v>
      </c>
      <c r="G57" s="27">
        <v>0.15170799638483357</v>
      </c>
      <c r="H57" s="27">
        <v>0.14829575354293079</v>
      </c>
      <c r="I57" s="27">
        <v>0.17327433386745028</v>
      </c>
      <c r="J57" s="27">
        <v>0.13376342657638096</v>
      </c>
      <c r="L57" s="9">
        <v>53</v>
      </c>
      <c r="M57" s="27">
        <v>0.13137767014432522</v>
      </c>
      <c r="N57" s="27">
        <v>0.1343972756236671</v>
      </c>
      <c r="O57" s="27">
        <v>0.1344433291097229</v>
      </c>
      <c r="P57" s="27">
        <v>0.1343972756236671</v>
      </c>
      <c r="Q57" s="27">
        <v>0.13530427753080065</v>
      </c>
      <c r="R57" s="27">
        <v>0.13345774368637509</v>
      </c>
      <c r="S57" s="27">
        <v>0.14183283192364216</v>
      </c>
      <c r="T57" s="27">
        <v>0.15261740817354341</v>
      </c>
      <c r="U57" s="27">
        <v>0.11718890894487011</v>
      </c>
    </row>
    <row r="58" spans="1:21" x14ac:dyDescent="0.2">
      <c r="A58" s="9">
        <v>54</v>
      </c>
      <c r="B58" s="27">
        <v>0.14847727813105127</v>
      </c>
      <c r="C58" s="27">
        <v>0.1512186368540327</v>
      </c>
      <c r="D58" s="27">
        <v>0.15128228877852701</v>
      </c>
      <c r="E58" s="27">
        <v>0.1512186368540327</v>
      </c>
      <c r="F58" s="27">
        <v>0.1523851713419877</v>
      </c>
      <c r="G58" s="27">
        <v>0.15021023645730436</v>
      </c>
      <c r="H58" s="27">
        <v>0.14686540337486798</v>
      </c>
      <c r="I58" s="27">
        <v>0.17137639472400745</v>
      </c>
      <c r="J58" s="27">
        <v>0.13258894875456972</v>
      </c>
      <c r="L58" s="9">
        <v>54</v>
      </c>
      <c r="M58" s="27">
        <v>0.13021061443854176</v>
      </c>
      <c r="N58" s="27">
        <v>0.13323969879115216</v>
      </c>
      <c r="O58" s="27">
        <v>0.13328485352544872</v>
      </c>
      <c r="P58" s="27">
        <v>0.13323969879115216</v>
      </c>
      <c r="Q58" s="27">
        <v>0.13412899330253003</v>
      </c>
      <c r="R58" s="27">
        <v>0.13231849520938921</v>
      </c>
      <c r="S58" s="27">
        <v>0.1405296839922392</v>
      </c>
      <c r="T58" s="27">
        <v>0.15113134865031141</v>
      </c>
      <c r="U58" s="27">
        <v>0.11633590917255732</v>
      </c>
    </row>
    <row r="59" spans="1:21" x14ac:dyDescent="0.2">
      <c r="A59" s="9">
        <v>55</v>
      </c>
      <c r="B59" s="27">
        <v>0.14700111035224861</v>
      </c>
      <c r="C59" s="27">
        <v>0.14975736984545196</v>
      </c>
      <c r="D59" s="27">
        <v>0.14981978591691436</v>
      </c>
      <c r="E59" s="27">
        <v>0.14975736984545196</v>
      </c>
      <c r="F59" s="27">
        <v>0.15090123495871199</v>
      </c>
      <c r="G59" s="27">
        <v>0.14876854948707563</v>
      </c>
      <c r="H59" s="27">
        <v>0.1454885329060307</v>
      </c>
      <c r="I59" s="27">
        <v>0.16955011216998694</v>
      </c>
      <c r="J59" s="27">
        <v>0.13145811665373031</v>
      </c>
      <c r="L59" s="9">
        <v>55</v>
      </c>
      <c r="M59" s="27">
        <v>0.12908694031240886</v>
      </c>
      <c r="N59" s="27">
        <v>0.13212513812564364</v>
      </c>
      <c r="O59" s="27">
        <v>0.13216942840030321</v>
      </c>
      <c r="P59" s="27">
        <v>0.13212513812564364</v>
      </c>
      <c r="Q59" s="27">
        <v>0.13299740125269044</v>
      </c>
      <c r="R59" s="27">
        <v>0.13122156373521499</v>
      </c>
      <c r="S59" s="27">
        <v>0.13927512984923007</v>
      </c>
      <c r="T59" s="27">
        <v>0.14970092517377687</v>
      </c>
      <c r="U59" s="27">
        <v>0.11551436505540513</v>
      </c>
    </row>
    <row r="60" spans="1:21" x14ac:dyDescent="0.2">
      <c r="A60" s="9">
        <v>56</v>
      </c>
      <c r="B60" s="27">
        <v>0.14557927851270436</v>
      </c>
      <c r="C60" s="27">
        <v>0.14834986752479318</v>
      </c>
      <c r="D60" s="27">
        <v>0.14841109454857548</v>
      </c>
      <c r="E60" s="27">
        <v>0.14834986752479318</v>
      </c>
      <c r="F60" s="27">
        <v>0.14947192427476863</v>
      </c>
      <c r="G60" s="27">
        <v>0.1473798839463436</v>
      </c>
      <c r="H60" s="27">
        <v>0.14416223362116232</v>
      </c>
      <c r="I60" s="27">
        <v>0.1677915508557084</v>
      </c>
      <c r="J60" s="27">
        <v>0.13036857614036013</v>
      </c>
      <c r="L60" s="9">
        <v>56</v>
      </c>
      <c r="M60" s="27">
        <v>0.1280043033533238</v>
      </c>
      <c r="N60" s="27">
        <v>0.13105126970762626</v>
      </c>
      <c r="O60" s="27">
        <v>0.13109472790864074</v>
      </c>
      <c r="P60" s="27">
        <v>0.13105126970762626</v>
      </c>
      <c r="Q60" s="27">
        <v>0.13190713983683411</v>
      </c>
      <c r="R60" s="27">
        <v>0.13016466421853656</v>
      </c>
      <c r="S60" s="27">
        <v>0.13806653262393942</v>
      </c>
      <c r="T60" s="27">
        <v>0.14832310576199448</v>
      </c>
      <c r="U60" s="27">
        <v>0.1147225944776169</v>
      </c>
    </row>
    <row r="61" spans="1:21" x14ac:dyDescent="0.2">
      <c r="A61" s="9">
        <v>57</v>
      </c>
      <c r="B61" s="27">
        <v>0.14420886797542454</v>
      </c>
      <c r="C61" s="27">
        <v>0.14699324706915529</v>
      </c>
      <c r="D61" s="27">
        <v>0.14705332928461501</v>
      </c>
      <c r="E61" s="27">
        <v>0.14699324706915529</v>
      </c>
      <c r="F61" s="27">
        <v>0.14809430881119146</v>
      </c>
      <c r="G61" s="27">
        <v>0.1460413981664026</v>
      </c>
      <c r="H61" s="27">
        <v>0.14288379742866808</v>
      </c>
      <c r="I61" s="27">
        <v>0.16609704899250111</v>
      </c>
      <c r="J61" s="27">
        <v>0.12931813289579086</v>
      </c>
      <c r="L61" s="9">
        <v>57</v>
      </c>
      <c r="M61" s="27">
        <v>0.12696051957686172</v>
      </c>
      <c r="N61" s="27">
        <v>0.13001592859500155</v>
      </c>
      <c r="O61" s="27">
        <v>0.13005858533677217</v>
      </c>
      <c r="P61" s="27">
        <v>0.13001592859500155</v>
      </c>
      <c r="Q61" s="27">
        <v>0.13085600915280904</v>
      </c>
      <c r="R61" s="27">
        <v>0.12914566784284753</v>
      </c>
      <c r="S61" s="27">
        <v>0.1369014371092927</v>
      </c>
      <c r="T61" s="27">
        <v>0.14699506830100639</v>
      </c>
      <c r="U61" s="27">
        <v>0.11395902849436657</v>
      </c>
    </row>
    <row r="62" spans="1:21" x14ac:dyDescent="0.2">
      <c r="A62" s="9">
        <v>58</v>
      </c>
      <c r="B62" s="27">
        <v>0.14288716285879355</v>
      </c>
      <c r="C62" s="27">
        <v>0.14568482218544521</v>
      </c>
      <c r="D62" s="27">
        <v>0.14574380144137544</v>
      </c>
      <c r="E62" s="27">
        <v>0.14568482218544521</v>
      </c>
      <c r="F62" s="27">
        <v>0.14676565796928642</v>
      </c>
      <c r="G62" s="27">
        <v>0.14475044410518745</v>
      </c>
      <c r="H62" s="27">
        <v>0.1416507009805632</v>
      </c>
      <c r="I62" s="27">
        <v>0.16446319691630107</v>
      </c>
      <c r="J62" s="27">
        <v>0.12830474033055839</v>
      </c>
      <c r="L62" s="9">
        <v>58</v>
      </c>
      <c r="M62" s="27">
        <v>0.12595355295342414</v>
      </c>
      <c r="N62" s="27">
        <v>0.12901709646358217</v>
      </c>
      <c r="O62" s="27">
        <v>0.12905898071267585</v>
      </c>
      <c r="P62" s="27">
        <v>0.12901709646358217</v>
      </c>
      <c r="Q62" s="27">
        <v>0.12984195836602197</v>
      </c>
      <c r="R62" s="27">
        <v>0.12816258988212881</v>
      </c>
      <c r="S62" s="27">
        <v>0.13577755544442249</v>
      </c>
      <c r="T62" s="27">
        <v>0.14571418393210434</v>
      </c>
      <c r="U62" s="27">
        <v>0.1132222028106975</v>
      </c>
    </row>
    <row r="63" spans="1:21" x14ac:dyDescent="0.2">
      <c r="A63" s="9">
        <v>59</v>
      </c>
      <c r="B63" s="27">
        <v>0.14161163057576287</v>
      </c>
      <c r="C63" s="27">
        <v>0.14442208781834442</v>
      </c>
      <c r="D63" s="27">
        <v>0.14448000373554049</v>
      </c>
      <c r="E63" s="27">
        <v>0.14442208781834442</v>
      </c>
      <c r="F63" s="27">
        <v>0.14548342547272108</v>
      </c>
      <c r="G63" s="27">
        <v>0.14350455228854031</v>
      </c>
      <c r="H63" s="27">
        <v>0.14046059118382637</v>
      </c>
      <c r="I63" s="27">
        <v>0.16288681722375808</v>
      </c>
      <c r="J63" s="27">
        <v>0.12732648832683591</v>
      </c>
      <c r="L63" s="9">
        <v>59</v>
      </c>
      <c r="M63" s="27">
        <v>0.12498150388504503</v>
      </c>
      <c r="N63" s="27">
        <v>0.12805289019004862</v>
      </c>
      <c r="O63" s="27">
        <v>0.12809402937903247</v>
      </c>
      <c r="P63" s="27">
        <v>0.12805289019004862</v>
      </c>
      <c r="Q63" s="27">
        <v>0.12886307409401154</v>
      </c>
      <c r="R63" s="27">
        <v>0.12721357848783299</v>
      </c>
      <c r="S63" s="27">
        <v>0.13469275392615021</v>
      </c>
      <c r="T63" s="27">
        <v>0.14447800174883385</v>
      </c>
      <c r="U63" s="27">
        <v>0.1125107498607385</v>
      </c>
    </row>
    <row r="64" spans="1:21" x14ac:dyDescent="0.2">
      <c r="A64" s="9">
        <v>60</v>
      </c>
      <c r="B64" s="27">
        <v>0.14037990754783203</v>
      </c>
      <c r="C64" s="27">
        <v>0.14320270602353169</v>
      </c>
      <c r="D64" s="27">
        <v>0.14325959614517969</v>
      </c>
      <c r="E64" s="27">
        <v>0.14320270602353169</v>
      </c>
      <c r="F64" s="27">
        <v>0.14424523499427022</v>
      </c>
      <c r="G64" s="27">
        <v>0.1423014178988784</v>
      </c>
      <c r="H64" s="27">
        <v>0.1393112718558418</v>
      </c>
      <c r="I64" s="27">
        <v>0.16136494644619237</v>
      </c>
      <c r="J64" s="27">
        <v>0.12638159280124173</v>
      </c>
      <c r="L64" s="9">
        <v>60</v>
      </c>
      <c r="M64" s="27">
        <v>0.12404259859051625</v>
      </c>
      <c r="N64" s="27">
        <v>0.12712155133541825</v>
      </c>
      <c r="O64" s="27">
        <v>0.12716197146752917</v>
      </c>
      <c r="P64" s="27">
        <v>0.12712155133541825</v>
      </c>
      <c r="Q64" s="27">
        <v>0.12791756970777635</v>
      </c>
      <c r="R64" s="27">
        <v>0.12629690435983454</v>
      </c>
      <c r="S64" s="27">
        <v>0.13364504088980822</v>
      </c>
      <c r="T64" s="27">
        <v>0.14328423473744589</v>
      </c>
      <c r="U64" s="27">
        <v>0.111823391472051</v>
      </c>
    </row>
    <row r="65" spans="1:21" x14ac:dyDescent="0.2">
      <c r="A65" s="9">
        <v>61</v>
      </c>
      <c r="B65" s="27">
        <v>0.13918978604669774</v>
      </c>
      <c r="C65" s="27">
        <v>0.14202449295804143</v>
      </c>
      <c r="D65" s="27">
        <v>0.14208039288869712</v>
      </c>
      <c r="E65" s="27">
        <v>0.14202449295804143</v>
      </c>
      <c r="F65" s="27">
        <v>0.14304886691887608</v>
      </c>
      <c r="G65" s="27">
        <v>0.14113888796360619</v>
      </c>
      <c r="H65" s="27">
        <v>0.1382006914626468</v>
      </c>
      <c r="I65" s="27">
        <v>0.15989481819635376</v>
      </c>
      <c r="J65" s="27">
        <v>0.12546838606205535</v>
      </c>
      <c r="L65" s="9">
        <v>61</v>
      </c>
      <c r="M65" s="27">
        <v>0.12313517934797935</v>
      </c>
      <c r="N65" s="27">
        <v>0.12622143647824946</v>
      </c>
      <c r="O65" s="27">
        <v>0.12626116222368711</v>
      </c>
      <c r="P65" s="27">
        <v>0.12622143647824946</v>
      </c>
      <c r="Q65" s="27">
        <v>0.12700377549815411</v>
      </c>
      <c r="R65" s="27">
        <v>0.12541095125143809</v>
      </c>
      <c r="S65" s="27">
        <v>0.13263255559223541</v>
      </c>
      <c r="T65" s="27">
        <v>0.14213074688414151</v>
      </c>
      <c r="U65" s="27">
        <v>0.1111589320908799</v>
      </c>
    </row>
    <row r="66" spans="1:21" x14ac:dyDescent="0.2">
      <c r="A66" s="9">
        <v>62</v>
      </c>
      <c r="B66" s="27">
        <v>0.13803920210253251</v>
      </c>
      <c r="C66" s="27">
        <v>0.14088540692646356</v>
      </c>
      <c r="D66" s="27">
        <v>0.14094035046040476</v>
      </c>
      <c r="E66" s="27">
        <v>0.14088540692646356</v>
      </c>
      <c r="F66" s="27">
        <v>0.14189224618104657</v>
      </c>
      <c r="G66" s="27">
        <v>0.14001494958286886</v>
      </c>
      <c r="H66" s="27">
        <v>0.13712693187116631</v>
      </c>
      <c r="I66" s="27">
        <v>0.15847384770511552</v>
      </c>
      <c r="J66" s="27">
        <v>0.12458530792343714</v>
      </c>
      <c r="L66" s="9">
        <v>62</v>
      </c>
      <c r="M66" s="27">
        <v>0.1222576955393011</v>
      </c>
      <c r="N66" s="27">
        <v>0.12535100834226554</v>
      </c>
      <c r="O66" s="27">
        <v>0.12539006312678413</v>
      </c>
      <c r="P66" s="27">
        <v>0.12535100834226554</v>
      </c>
      <c r="Q66" s="27">
        <v>0.12612012965094133</v>
      </c>
      <c r="R66" s="27">
        <v>0.12455420725412947</v>
      </c>
      <c r="S66" s="27">
        <v>0.13165355802659917</v>
      </c>
      <c r="T66" s="27">
        <v>0.14101554136786065</v>
      </c>
      <c r="U66" s="27">
        <v>0.1105162525383856</v>
      </c>
    </row>
    <row r="67" spans="1:21" x14ac:dyDescent="0.2">
      <c r="A67" s="9">
        <v>63</v>
      </c>
      <c r="B67" s="27">
        <v>0.13692622441060376</v>
      </c>
      <c r="C67" s="27">
        <v>0.13978353741476379</v>
      </c>
      <c r="D67" s="27">
        <v>0.1398375566544785</v>
      </c>
      <c r="E67" s="27">
        <v>0.13978353741476379</v>
      </c>
      <c r="F67" s="27">
        <v>0.14077343110734652</v>
      </c>
      <c r="G67" s="27">
        <v>0.13892771912935431</v>
      </c>
      <c r="H67" s="27">
        <v>0.1360881980435269</v>
      </c>
      <c r="I67" s="27">
        <v>0.15709961765592206</v>
      </c>
      <c r="J67" s="27">
        <v>0.12373089753257172</v>
      </c>
      <c r="L67" s="9">
        <v>63</v>
      </c>
      <c r="M67" s="27">
        <v>0.12140869543893817</v>
      </c>
      <c r="N67" s="27">
        <v>0.12450882766145477</v>
      </c>
      <c r="O67" s="27">
        <v>0.12454723374794607</v>
      </c>
      <c r="P67" s="27">
        <v>0.12450882766145477</v>
      </c>
      <c r="Q67" s="27">
        <v>0.12526516997276183</v>
      </c>
      <c r="R67" s="27">
        <v>0.12372525680620505</v>
      </c>
      <c r="S67" s="27">
        <v>0.13070641959834894</v>
      </c>
      <c r="T67" s="27">
        <v>0.13993674975652692</v>
      </c>
      <c r="U67" s="27">
        <v>0.10989430426500313</v>
      </c>
    </row>
    <row r="68" spans="1:21" x14ac:dyDescent="0.2">
      <c r="A68" s="9">
        <v>64</v>
      </c>
      <c r="B68" s="27">
        <v>0.13584904416485943</v>
      </c>
      <c r="C68" s="27">
        <v>0.13871709504077212</v>
      </c>
      <c r="D68" s="27">
        <v>0.1387702205063932</v>
      </c>
      <c r="E68" s="27">
        <v>0.13871709504077212</v>
      </c>
      <c r="F68" s="27">
        <v>0.13969060319197046</v>
      </c>
      <c r="G68" s="27">
        <v>0.13787543235039434</v>
      </c>
      <c r="H68" s="27">
        <v>0.13508280860136623</v>
      </c>
      <c r="I68" s="27">
        <v>0.15576986522138014</v>
      </c>
      <c r="J68" s="27">
        <v>0.12290378586240225</v>
      </c>
      <c r="L68" s="9">
        <v>64</v>
      </c>
      <c r="M68" s="27">
        <v>0.1205868186903003</v>
      </c>
      <c r="N68" s="27">
        <v>0.12369354572619207</v>
      </c>
      <c r="O68" s="27">
        <v>0.12373132428984546</v>
      </c>
      <c r="P68" s="27">
        <v>0.12369354572619207</v>
      </c>
      <c r="Q68" s="27">
        <v>0.12443752631016203</v>
      </c>
      <c r="R68" s="27">
        <v>0.12292277336987123</v>
      </c>
      <c r="S68" s="27">
        <v>0.12978961459337524</v>
      </c>
      <c r="T68" s="27">
        <v>0.13889262212624276</v>
      </c>
      <c r="U68" s="27">
        <v>0.10929210406879797</v>
      </c>
    </row>
    <row r="69" spans="1:21" x14ac:dyDescent="0.2">
      <c r="A69" s="9">
        <v>65</v>
      </c>
      <c r="B69" s="27">
        <v>0.13480596574720716</v>
      </c>
      <c r="C69" s="27">
        <v>0.1376844023506496</v>
      </c>
      <c r="D69" s="27">
        <v>0.1377366630810013</v>
      </c>
      <c r="E69" s="27">
        <v>0.1376844023506496</v>
      </c>
      <c r="F69" s="27">
        <v>0.13864205773339466</v>
      </c>
      <c r="G69" s="27">
        <v>0.13685643530272285</v>
      </c>
      <c r="H69" s="27">
        <v>0.13410918719005926</v>
      </c>
      <c r="I69" s="27">
        <v>0.1544824702070533</v>
      </c>
      <c r="J69" s="27">
        <v>0.12210268882169473</v>
      </c>
      <c r="L69" s="9">
        <v>65</v>
      </c>
      <c r="M69" s="27">
        <v>0.11979078941448851</v>
      </c>
      <c r="N69" s="27">
        <v>0.12290389755566355</v>
      </c>
      <c r="O69" s="27">
        <v>0.12294106875328303</v>
      </c>
      <c r="P69" s="27">
        <v>0.12290389755566355</v>
      </c>
      <c r="Q69" s="27">
        <v>0.12363591360616621</v>
      </c>
      <c r="R69" s="27">
        <v>0.12214551272320073</v>
      </c>
      <c r="S69" s="27">
        <v>0.12890171237243808</v>
      </c>
      <c r="T69" s="27">
        <v>0.13788151802638526</v>
      </c>
      <c r="U69" s="27">
        <v>0.10870872924373365</v>
      </c>
    </row>
    <row r="70" spans="1:21" x14ac:dyDescent="0.2">
      <c r="A70" s="9">
        <v>66</v>
      </c>
      <c r="B70" s="27">
        <v>0.13379539820323161</v>
      </c>
      <c r="C70" s="27">
        <v>0.13668388539265952</v>
      </c>
      <c r="D70" s="27">
        <v>0.13673530903862741</v>
      </c>
      <c r="E70" s="27">
        <v>0.13668388539265952</v>
      </c>
      <c r="F70" s="27">
        <v>0.13762619526228215</v>
      </c>
      <c r="G70" s="27">
        <v>0.13586917605238447</v>
      </c>
      <c r="H70" s="27">
        <v>0.13316585457586205</v>
      </c>
      <c r="I70" s="27">
        <v>0.15323544421058011</v>
      </c>
      <c r="J70" s="27">
        <v>0.12132640093486935</v>
      </c>
      <c r="L70" s="9">
        <v>66</v>
      </c>
      <c r="M70" s="27">
        <v>0.11901940989876425</v>
      </c>
      <c r="N70" s="27">
        <v>0.1221386956445174</v>
      </c>
      <c r="O70" s="27">
        <v>0.12217527867847777</v>
      </c>
      <c r="P70" s="27">
        <v>0.1221386956445174</v>
      </c>
      <c r="Q70" s="27">
        <v>0.12285912554126543</v>
      </c>
      <c r="R70" s="27">
        <v>0.12139230681578272</v>
      </c>
      <c r="S70" s="27">
        <v>0.12804137022961282</v>
      </c>
      <c r="T70" s="27">
        <v>0.13690189821773591</v>
      </c>
      <c r="U70" s="27">
        <v>0.10814331312461589</v>
      </c>
    </row>
    <row r="71" spans="1:21" x14ac:dyDescent="0.2">
      <c r="A71" s="9">
        <v>67</v>
      </c>
      <c r="B71" s="27">
        <v>0.13281584743823571</v>
      </c>
      <c r="C71" s="27">
        <v>0.13571406600287372</v>
      </c>
      <c r="D71" s="27">
        <v>0.13576467891373944</v>
      </c>
      <c r="E71" s="27">
        <v>0.13571406600287372</v>
      </c>
      <c r="F71" s="27">
        <v>0.13664151369407218</v>
      </c>
      <c r="G71" s="27">
        <v>0.1349121970754954</v>
      </c>
      <c r="H71" s="27">
        <v>0.13225142141295687</v>
      </c>
      <c r="I71" s="27">
        <v>0.15202692070882384</v>
      </c>
      <c r="J71" s="27">
        <v>0.1205737895456882</v>
      </c>
      <c r="L71" s="9">
        <v>67</v>
      </c>
      <c r="M71" s="27">
        <v>0.11827155481537033</v>
      </c>
      <c r="N71" s="27">
        <v>0.1213968242347514</v>
      </c>
      <c r="O71" s="27">
        <v>0.12143283741210098</v>
      </c>
      <c r="P71" s="27">
        <v>0.1213968242347514</v>
      </c>
      <c r="Q71" s="27">
        <v>0.12210602870891263</v>
      </c>
      <c r="R71" s="27">
        <v>0.1206620581401221</v>
      </c>
      <c r="S71" s="27">
        <v>0.12720732685674929</v>
      </c>
      <c r="T71" s="27">
        <v>0.13595231711573019</v>
      </c>
      <c r="U71" s="27">
        <v>0.10759504099691863</v>
      </c>
    </row>
    <row r="72" spans="1:21" x14ac:dyDescent="0.2">
      <c r="A72" s="9">
        <v>68</v>
      </c>
      <c r="B72" s="27">
        <v>0.13186590907155216</v>
      </c>
      <c r="C72" s="27">
        <v>0.13477355474140351</v>
      </c>
      <c r="D72" s="27">
        <v>0.13482338204470912</v>
      </c>
      <c r="E72" s="27">
        <v>0.13477355474140351</v>
      </c>
      <c r="F72" s="27">
        <v>0.13568660114369724</v>
      </c>
      <c r="G72" s="27">
        <v>0.1339841282994052</v>
      </c>
      <c r="H72" s="27">
        <v>0.13136458162164066</v>
      </c>
      <c r="I72" s="27">
        <v>0.15085514599146999</v>
      </c>
      <c r="J72" s="27">
        <v>0.11984378950130203</v>
      </c>
      <c r="L72" s="9">
        <v>68</v>
      </c>
      <c r="M72" s="27">
        <v>0.11754616592457245</v>
      </c>
      <c r="N72" s="27">
        <v>0.12067723406723951</v>
      </c>
      <c r="O72" s="27">
        <v>0.12071269485432268</v>
      </c>
      <c r="P72" s="27">
        <v>0.12067723406723951</v>
      </c>
      <c r="Q72" s="27">
        <v>0.1213755572790709</v>
      </c>
      <c r="R72" s="27">
        <v>0.11995373457395364</v>
      </c>
      <c r="S72" s="27">
        <v>0.12639839636018313</v>
      </c>
      <c r="T72" s="27">
        <v>0.13503141587583012</v>
      </c>
      <c r="U72" s="27">
        <v>0.10706314634139003</v>
      </c>
    </row>
    <row r="73" spans="1:21" x14ac:dyDescent="0.2">
      <c r="A73" s="9">
        <v>69</v>
      </c>
      <c r="B73" s="27">
        <v>0.1309442618913208</v>
      </c>
      <c r="C73" s="27">
        <v>0.13386104442201496</v>
      </c>
      <c r="D73" s="27">
        <v>0.13391011009750686</v>
      </c>
      <c r="E73" s="27">
        <v>0.13386104442201496</v>
      </c>
      <c r="F73" s="27">
        <v>0.13476012934427151</v>
      </c>
      <c r="G73" s="27">
        <v>0.13308368072806664</v>
      </c>
      <c r="H73" s="27">
        <v>0.13050410632333431</v>
      </c>
      <c r="I73" s="27">
        <v>0.14971847086521906</v>
      </c>
      <c r="J73" s="27">
        <v>0.11913539827577369</v>
      </c>
      <c r="L73" s="9">
        <v>69</v>
      </c>
      <c r="M73" s="27">
        <v>0.11684224721939707</v>
      </c>
      <c r="N73" s="27">
        <v>0.11997893757070655</v>
      </c>
      <c r="O73" s="27">
        <v>0.12001386264374037</v>
      </c>
      <c r="P73" s="27">
        <v>0.11997893757070655</v>
      </c>
      <c r="Q73" s="27">
        <v>0.12066670810684221</v>
      </c>
      <c r="R73" s="27">
        <v>0.11926636465215923</v>
      </c>
      <c r="S73" s="27">
        <v>0.12561346278019103</v>
      </c>
      <c r="T73" s="27">
        <v>0.13413791606314196</v>
      </c>
      <c r="U73" s="27">
        <v>0.10654690738535066</v>
      </c>
    </row>
    <row r="74" spans="1:21" x14ac:dyDescent="0.2">
      <c r="A74" s="9">
        <v>70</v>
      </c>
      <c r="B74" s="27">
        <v>0.13004966185632361</v>
      </c>
      <c r="C74" s="27">
        <v>0.13297530418233916</v>
      </c>
      <c r="D74" s="27">
        <v>0.13302363113048532</v>
      </c>
      <c r="E74" s="27">
        <v>0.13297530418233916</v>
      </c>
      <c r="F74" s="27">
        <v>0.13386084761597039</v>
      </c>
      <c r="G74" s="27">
        <v>0.13220964059971352</v>
      </c>
      <c r="H74" s="27">
        <v>0.12966883828250997</v>
      </c>
      <c r="I74" s="27">
        <v>0.1486153430589181</v>
      </c>
      <c r="J74" s="27">
        <v>0.11844767149515478</v>
      </c>
      <c r="L74" s="9">
        <v>70</v>
      </c>
      <c r="M74" s="27">
        <v>0.11615886047280521</v>
      </c>
      <c r="N74" s="27">
        <v>0.11930100444931813</v>
      </c>
      <c r="O74" s="27">
        <v>0.11933540974125112</v>
      </c>
      <c r="P74" s="27">
        <v>0.11930100444931813</v>
      </c>
      <c r="Q74" s="27">
        <v>0.11997853624667987</v>
      </c>
      <c r="R74" s="27">
        <v>0.11859903323018472</v>
      </c>
      <c r="S74" s="27">
        <v>0.12485147506796324</v>
      </c>
      <c r="T74" s="27">
        <v>0.13327061385330641</v>
      </c>
      <c r="U74" s="27">
        <v>0.1060456439344859</v>
      </c>
    </row>
    <row r="75" spans="1:21" x14ac:dyDescent="0.2">
      <c r="A75" s="9">
        <v>71</v>
      </c>
      <c r="B75" s="27">
        <v>0.1291809365958867</v>
      </c>
      <c r="C75" s="27">
        <v>0.13211517404626938</v>
      </c>
      <c r="D75" s="27">
        <v>0.13216278415181093</v>
      </c>
      <c r="E75" s="27">
        <v>0.13211517404626938</v>
      </c>
      <c r="F75" s="27">
        <v>0.13298757733580713</v>
      </c>
      <c r="G75" s="27">
        <v>0.13136086402917724</v>
      </c>
      <c r="H75" s="27">
        <v>0.12885768680982146</v>
      </c>
      <c r="I75" s="27">
        <v>0.1475443002657626</v>
      </c>
      <c r="J75" s="27">
        <v>0.11777971882903082</v>
      </c>
      <c r="L75" s="9">
        <v>71</v>
      </c>
      <c r="M75" s="27">
        <v>0.11549512115144833</v>
      </c>
      <c r="N75" s="27">
        <v>0.11864255763341069</v>
      </c>
      <c r="O75" s="27">
        <v>0.11867645837735852</v>
      </c>
      <c r="P75" s="27">
        <v>0.11864255763341069</v>
      </c>
      <c r="Q75" s="27">
        <v>0.11931015083593488</v>
      </c>
      <c r="R75" s="27">
        <v>0.11795087750406519</v>
      </c>
      <c r="S75" s="27">
        <v>0.12411144247865136</v>
      </c>
      <c r="T75" s="27">
        <v>0.13242837471626889</v>
      </c>
      <c r="U75" s="27">
        <v>0.10555871446100018</v>
      </c>
    </row>
    <row r="76" spans="1:21" x14ac:dyDescent="0.2">
      <c r="A76" s="9">
        <v>72</v>
      </c>
      <c r="B76" s="27">
        <v>0.12833698036300212</v>
      </c>
      <c r="C76" s="27">
        <v>0.13127955993426821</v>
      </c>
      <c r="D76" s="27">
        <v>0.13132647412519827</v>
      </c>
      <c r="E76" s="27">
        <v>0.13127955993426821</v>
      </c>
      <c r="F76" s="27">
        <v>0.13213920686318881</v>
      </c>
      <c r="G76" s="27">
        <v>0.13053627209126972</v>
      </c>
      <c r="H76" s="27">
        <v>0.12806962308480818</v>
      </c>
      <c r="I76" s="27">
        <v>0.14650396376431374</v>
      </c>
      <c r="J76" s="27">
        <v>0.11713070021631733</v>
      </c>
      <c r="L76" s="9">
        <v>72</v>
      </c>
      <c r="M76" s="27">
        <v>0.11485019466320834</v>
      </c>
      <c r="N76" s="27">
        <v>0.11800276956082656</v>
      </c>
      <c r="O76" s="27">
        <v>0.11803618033042063</v>
      </c>
      <c r="P76" s="27">
        <v>0.11800276956082656</v>
      </c>
      <c r="Q76" s="27">
        <v>0.11866071131477596</v>
      </c>
      <c r="R76" s="27">
        <v>0.11732108335527114</v>
      </c>
      <c r="S76" s="27">
        <v>0.12339243034293679</v>
      </c>
      <c r="T76" s="27">
        <v>0.13161012853897436</v>
      </c>
      <c r="U76" s="27">
        <v>0.10508551342594474</v>
      </c>
    </row>
    <row r="77" spans="1:21" x14ac:dyDescent="0.2">
      <c r="A77" s="9">
        <v>73</v>
      </c>
      <c r="B77" s="27">
        <v>0.12751674939984547</v>
      </c>
      <c r="C77" s="27">
        <v>0.13046742908118758</v>
      </c>
      <c r="D77" s="27">
        <v>0.13051366738355719</v>
      </c>
      <c r="E77" s="27">
        <v>0.13046742908118758</v>
      </c>
      <c r="F77" s="27">
        <v>0.13131468688017311</v>
      </c>
      <c r="G77" s="27">
        <v>0.12973484630553234</v>
      </c>
      <c r="H77" s="27">
        <v>0.12730367586024194</v>
      </c>
      <c r="I77" s="27">
        <v>0.14549303256551793</v>
      </c>
      <c r="J77" s="27">
        <v>0.11649982239580337</v>
      </c>
      <c r="L77" s="9">
        <v>73</v>
      </c>
      <c r="M77" s="27">
        <v>0.11422329290870148</v>
      </c>
      <c r="N77" s="27">
        <v>0.11738085875937587</v>
      </c>
      <c r="O77" s="27">
        <v>0.11741379350624226</v>
      </c>
      <c r="P77" s="27">
        <v>0.11738085875937587</v>
      </c>
      <c r="Q77" s="27">
        <v>0.1180294239523263</v>
      </c>
      <c r="R77" s="27">
        <v>0.11670888199130891</v>
      </c>
      <c r="S77" s="27">
        <v>0.12269355618282596</v>
      </c>
      <c r="T77" s="27">
        <v>0.13081486514709284</v>
      </c>
      <c r="U77" s="27">
        <v>0.10462546881530854</v>
      </c>
    </row>
    <row r="78" spans="1:21" x14ac:dyDescent="0.2">
      <c r="A78" s="9">
        <v>74</v>
      </c>
      <c r="B78" s="27">
        <v>0.1267192576785221</v>
      </c>
      <c r="C78" s="27">
        <v>0.12967780582495037</v>
      </c>
      <c r="D78" s="27">
        <v>0.12972338741383327</v>
      </c>
      <c r="E78" s="27">
        <v>0.12967780582495037</v>
      </c>
      <c r="F78" s="27">
        <v>0.13051302610904503</v>
      </c>
      <c r="G78" s="27">
        <v>0.12895562448623532</v>
      </c>
      <c r="H78" s="27">
        <v>0.12655892751373354</v>
      </c>
      <c r="I78" s="27">
        <v>0.14451027803761907</v>
      </c>
      <c r="J78" s="27">
        <v>0.11588633571453455</v>
      </c>
      <c r="L78" s="9">
        <v>74</v>
      </c>
      <c r="M78" s="27">
        <v>0.11361367110958209</v>
      </c>
      <c r="N78" s="27">
        <v>0.11677608670350681</v>
      </c>
      <c r="O78" s="27">
        <v>0.11680855879212904</v>
      </c>
      <c r="P78" s="27">
        <v>0.11677608670350681</v>
      </c>
      <c r="Q78" s="27">
        <v>0.11741553865170706</v>
      </c>
      <c r="R78" s="27">
        <v>0.11611354685574371</v>
      </c>
      <c r="S78" s="27">
        <v>0.12201398614074388</v>
      </c>
      <c r="T78" s="27">
        <v>0.13004163018954418</v>
      </c>
      <c r="U78" s="27">
        <v>0.10417803987130259</v>
      </c>
    </row>
    <row r="79" spans="1:21" x14ac:dyDescent="0.2">
      <c r="A79" s="9">
        <v>75</v>
      </c>
      <c r="B79" s="27">
        <v>0.12594357298337289</v>
      </c>
      <c r="C79" s="27">
        <v>0.12890976773279283</v>
      </c>
      <c r="D79" s="27">
        <v>0.12895471097971378</v>
      </c>
      <c r="E79" s="27">
        <v>0.12890976773279283</v>
      </c>
      <c r="F79" s="27">
        <v>0.12973328737333434</v>
      </c>
      <c r="G79" s="27">
        <v>0.12819769692484995</v>
      </c>
      <c r="H79" s="27">
        <v>0.1258345104154055</v>
      </c>
      <c r="I79" s="27">
        <v>0.1435545389656121</v>
      </c>
      <c r="J79" s="27">
        <v>0.11528953118949392</v>
      </c>
      <c r="L79" s="9">
        <v>75</v>
      </c>
      <c r="M79" s="27">
        <v>0.11302062488902509</v>
      </c>
      <c r="N79" s="27">
        <v>0.11618775492082745</v>
      </c>
      <c r="O79" s="27">
        <v>0.11621977716101051</v>
      </c>
      <c r="P79" s="27">
        <v>0.11618775492082745</v>
      </c>
      <c r="Q79" s="27">
        <v>0.11681834600915364</v>
      </c>
      <c r="R79" s="27">
        <v>0.11553439078368255</v>
      </c>
      <c r="S79" s="27">
        <v>0.1213529316937545</v>
      </c>
      <c r="T79" s="27">
        <v>0.12928952135314886</v>
      </c>
      <c r="U79" s="27">
        <v>0.1037427150018555</v>
      </c>
    </row>
    <row r="80" spans="1:21" x14ac:dyDescent="0.2">
      <c r="A80" s="9">
        <v>76</v>
      </c>
      <c r="B80" s="27">
        <v>0.12518881330424092</v>
      </c>
      <c r="C80" s="27">
        <v>0.12816244203486216</v>
      </c>
      <c r="D80" s="27">
        <v>0.12820676455199931</v>
      </c>
      <c r="E80" s="27">
        <v>0.12816244203486216</v>
      </c>
      <c r="F80" s="27">
        <v>0.12897458397153594</v>
      </c>
      <c r="G80" s="27">
        <v>0.12746020287530824</v>
      </c>
      <c r="H80" s="27">
        <v>0.12512960358336089</v>
      </c>
      <c r="I80" s="27">
        <v>0.14262471700584878</v>
      </c>
      <c r="J80" s="27">
        <v>0.11470873780030222</v>
      </c>
      <c r="L80" s="9">
        <v>76</v>
      </c>
      <c r="M80" s="27">
        <v>0.11244348758206457</v>
      </c>
      <c r="N80" s="27">
        <v>0.11561520232632483</v>
      </c>
      <c r="O80" s="27">
        <v>0.11564678700345055</v>
      </c>
      <c r="P80" s="27">
        <v>0.11561520232632483</v>
      </c>
      <c r="Q80" s="27">
        <v>0.11623717460468019</v>
      </c>
      <c r="R80" s="27">
        <v>0.11497076338101442</v>
      </c>
      <c r="S80" s="27">
        <v>0.12070964662750994</v>
      </c>
      <c r="T80" s="27">
        <v>0.12855768487769437</v>
      </c>
      <c r="U80" s="27">
        <v>0.10331900985282316</v>
      </c>
    </row>
    <row r="81" spans="1:21" x14ac:dyDescent="0.2">
      <c r="A81" s="9">
        <v>77</v>
      </c>
      <c r="B81" s="27">
        <v>0.12445414351309902</v>
      </c>
      <c r="C81" s="27">
        <v>0.12743500233788208</v>
      </c>
      <c r="D81" s="27">
        <v>0.12747872101926516</v>
      </c>
      <c r="E81" s="27">
        <v>0.12743500233788208</v>
      </c>
      <c r="F81" s="27">
        <v>0.12823607633571954</v>
      </c>
      <c r="G81" s="27">
        <v>0.12674232731511292</v>
      </c>
      <c r="H81" s="27">
        <v>0.12444342960138677</v>
      </c>
      <c r="I81" s="27">
        <v>0.14171977250031986</v>
      </c>
      <c r="J81" s="27">
        <v>0.11414331999267335</v>
      </c>
      <c r="L81" s="9">
        <v>77</v>
      </c>
      <c r="M81" s="27">
        <v>0.11188162775550725</v>
      </c>
      <c r="N81" s="27">
        <v>0.11505780276425748</v>
      </c>
      <c r="O81" s="27">
        <v>0.11508896166750304</v>
      </c>
      <c r="P81" s="27">
        <v>0.11505780276425748</v>
      </c>
      <c r="Q81" s="27">
        <v>0.11567138850390513</v>
      </c>
      <c r="R81" s="27">
        <v>0.11442204860768368</v>
      </c>
      <c r="S81" s="27">
        <v>0.12008342424685603</v>
      </c>
      <c r="T81" s="27">
        <v>0.12784531234470342</v>
      </c>
      <c r="U81" s="27">
        <v>0.10290646552888427</v>
      </c>
    </row>
    <row r="82" spans="1:21" x14ac:dyDescent="0.2">
      <c r="A82" s="9">
        <v>78</v>
      </c>
      <c r="B82" s="27">
        <v>0.12373877229892583</v>
      </c>
      <c r="C82" s="27">
        <v>0.12672666559409862</v>
      </c>
      <c r="D82" s="27">
        <v>0.12676979665407395</v>
      </c>
      <c r="E82" s="27">
        <v>0.12672666559409862</v>
      </c>
      <c r="F82" s="27">
        <v>0.12751696894982745</v>
      </c>
      <c r="G82" s="27">
        <v>0.12604329795797886</v>
      </c>
      <c r="H82" s="27">
        <v>0.12377525177573578</v>
      </c>
      <c r="I82" s="27">
        <v>0.14083872061846758</v>
      </c>
      <c r="J82" s="27">
        <v>0.11359267537425866</v>
      </c>
      <c r="L82" s="9">
        <v>78</v>
      </c>
      <c r="M82" s="27">
        <v>0.11133444691910066</v>
      </c>
      <c r="N82" s="27">
        <v>0.11451496273952233</v>
      </c>
      <c r="O82" s="27">
        <v>0.11454570718821899</v>
      </c>
      <c r="P82" s="27">
        <v>0.11451496273952233</v>
      </c>
      <c r="Q82" s="27">
        <v>0.11512038495252885</v>
      </c>
      <c r="R82" s="27">
        <v>0.11388766254720606</v>
      </c>
      <c r="S82" s="27">
        <v>0.11947359480226516</v>
      </c>
      <c r="T82" s="27">
        <v>0.12715163771559257</v>
      </c>
      <c r="U82" s="27">
        <v>0.10250464695028616</v>
      </c>
    </row>
    <row r="83" spans="1:21" x14ac:dyDescent="0.2">
      <c r="A83" s="9">
        <v>79</v>
      </c>
      <c r="B83" s="27">
        <v>0.12304194933821311</v>
      </c>
      <c r="C83" s="27">
        <v>0.12603668930314549</v>
      </c>
      <c r="D83" s="27">
        <v>0.12607924831230344</v>
      </c>
      <c r="E83" s="27">
        <v>0.12603668930314549</v>
      </c>
      <c r="F83" s="27">
        <v>0.12681650750489371</v>
      </c>
      <c r="G83" s="27">
        <v>0.12536238249590737</v>
      </c>
      <c r="H83" s="27">
        <v>0.12312437151004474</v>
      </c>
      <c r="I83" s="27">
        <v>0.1399806277975213</v>
      </c>
      <c r="J83" s="27">
        <v>0.11305623258619124</v>
      </c>
      <c r="L83" s="9">
        <v>79</v>
      </c>
      <c r="M83" s="27">
        <v>0.11080137741130325</v>
      </c>
      <c r="N83" s="27">
        <v>0.11398611932206815</v>
      </c>
      <c r="O83" s="27">
        <v>0.11401646019031708</v>
      </c>
      <c r="P83" s="27">
        <v>0.11398611932206815</v>
      </c>
      <c r="Q83" s="27">
        <v>0.11458359224672798</v>
      </c>
      <c r="R83" s="27">
        <v>0.11336705134619662</v>
      </c>
      <c r="S83" s="27">
        <v>0.11887952311325889</v>
      </c>
      <c r="T83" s="27">
        <v>0.12647593459739337</v>
      </c>
      <c r="U83" s="27">
        <v>0.10211314133384164</v>
      </c>
    </row>
    <row r="84" spans="1:21" x14ac:dyDescent="0.2">
      <c r="A84" s="9">
        <v>80</v>
      </c>
      <c r="B84" s="27">
        <v>0.12236296268058466</v>
      </c>
      <c r="C84" s="27">
        <v>0.12536436892654201</v>
      </c>
      <c r="D84" s="27">
        <v>0.1254063708453057</v>
      </c>
      <c r="E84" s="27">
        <v>0.12536436892654201</v>
      </c>
      <c r="F84" s="27">
        <v>0.12613397627052159</v>
      </c>
      <c r="G84" s="27">
        <v>0.12469888605078538</v>
      </c>
      <c r="H84" s="27">
        <v>0.12249012587943953</v>
      </c>
      <c r="I84" s="27">
        <v>0.13914460845519017</v>
      </c>
      <c r="J84" s="27">
        <v>0.11253344933523013</v>
      </c>
      <c r="L84" s="9">
        <v>80</v>
      </c>
      <c r="M84" s="27">
        <v>0.11028188044464216</v>
      </c>
      <c r="N84" s="27">
        <v>0.11347073820938669</v>
      </c>
      <c r="O84" s="27">
        <v>0.1135006859491059</v>
      </c>
      <c r="P84" s="27">
        <v>0.11347073820938669</v>
      </c>
      <c r="Q84" s="27">
        <v>0.11406046776429379</v>
      </c>
      <c r="R84" s="27">
        <v>0.11285968930931345</v>
      </c>
      <c r="S84" s="27">
        <v>0.11830060637170559</v>
      </c>
      <c r="T84" s="27">
        <v>0.12581751371615368</v>
      </c>
      <c r="U84" s="27">
        <v>0.10173155678760537</v>
      </c>
    </row>
    <row r="85" spans="1:21" x14ac:dyDescent="0.2">
      <c r="A85" s="9">
        <v>81</v>
      </c>
      <c r="B85" s="27">
        <v>0.12170113633092661</v>
      </c>
      <c r="C85" s="27">
        <v>0.12470903549649281</v>
      </c>
      <c r="D85" s="27">
        <v>0.12475049470655564</v>
      </c>
      <c r="E85" s="27">
        <v>0.12470903549649281</v>
      </c>
      <c r="F85" s="27">
        <v>0.125468695663979</v>
      </c>
      <c r="G85" s="27">
        <v>0.1240521488174211</v>
      </c>
      <c r="H85" s="27">
        <v>0.12187188538665006</v>
      </c>
      <c r="I85" s="27">
        <v>0.13832982195091237</v>
      </c>
      <c r="J85" s="27">
        <v>0.11202381057277422</v>
      </c>
      <c r="L85" s="9">
        <v>81</v>
      </c>
      <c r="M85" s="27">
        <v>0.10977544429694963</v>
      </c>
      <c r="N85" s="27">
        <v>0.11296831193362</v>
      </c>
      <c r="O85" s="27">
        <v>0.11299787659610616</v>
      </c>
      <c r="P85" s="27">
        <v>0.11296831193362</v>
      </c>
      <c r="Q85" s="27">
        <v>0.11355049614273338</v>
      </c>
      <c r="R85" s="27">
        <v>0.11236507713629673</v>
      </c>
      <c r="S85" s="27">
        <v>0.11773627210956272</v>
      </c>
      <c r="T85" s="27">
        <v>0.12517572058013249</v>
      </c>
      <c r="U85" s="27">
        <v>0.10135952100961898</v>
      </c>
    </row>
    <row r="86" spans="1:21" x14ac:dyDescent="0.2">
      <c r="A86" s="9">
        <v>82</v>
      </c>
      <c r="B86" s="27">
        <v>0.12105582801126902</v>
      </c>
      <c r="C86" s="27">
        <v>0.1240700534023611</v>
      </c>
      <c r="D86" s="27">
        <v>0.12411098373611895</v>
      </c>
      <c r="E86" s="27">
        <v>0.1240700534023611</v>
      </c>
      <c r="F86" s="27">
        <v>0.12482002000000869</v>
      </c>
      <c r="G86" s="27">
        <v>0.12342154388163262</v>
      </c>
      <c r="H86" s="27">
        <v>0.12126905188461867</v>
      </c>
      <c r="I86" s="27">
        <v>0.13753546977432363</v>
      </c>
      <c r="J86" s="27">
        <v>0.11152682680830961</v>
      </c>
      <c r="L86" s="9">
        <v>82</v>
      </c>
      <c r="M86" s="27">
        <v>0.1092815826361595</v>
      </c>
      <c r="N86" s="27">
        <v>0.11247835820098029</v>
      </c>
      <c r="O86" s="27">
        <v>0.11250754945711194</v>
      </c>
      <c r="P86" s="27">
        <v>0.11247835820098029</v>
      </c>
      <c r="Q86" s="27">
        <v>0.11305318759192096</v>
      </c>
      <c r="R86" s="27">
        <v>0.11188274028909206</v>
      </c>
      <c r="S86" s="27">
        <v>0.1171859763170684</v>
      </c>
      <c r="T86" s="27">
        <v>0.12454993331653275</v>
      </c>
      <c r="U86" s="27">
        <v>0.10099668008201634</v>
      </c>
    </row>
    <row r="87" spans="1:21" x14ac:dyDescent="0.2">
      <c r="A87" s="9">
        <v>83</v>
      </c>
      <c r="B87" s="27">
        <v>0.12042642708713247</v>
      </c>
      <c r="C87" s="27">
        <v>0.12344681833977145</v>
      </c>
      <c r="D87" s="27">
        <v>0.1234872331079182</v>
      </c>
      <c r="E87" s="27">
        <v>0.12344681833977145</v>
      </c>
      <c r="F87" s="27">
        <v>0.12418733540599569</v>
      </c>
      <c r="G87" s="27">
        <v>0.12280647519860866</v>
      </c>
      <c r="H87" s="27">
        <v>0.12068105665149798</v>
      </c>
      <c r="I87" s="27">
        <v>0.13676079294151089</v>
      </c>
      <c r="J87" s="27">
        <v>0.11104203254601375</v>
      </c>
      <c r="L87" s="9">
        <v>83</v>
      </c>
      <c r="M87" s="27">
        <v>0.10879983296740736</v>
      </c>
      <c r="N87" s="27">
        <v>0.11200041835239904</v>
      </c>
      <c r="O87" s="27">
        <v>0.11202924551158944</v>
      </c>
      <c r="P87" s="27">
        <v>0.11200041835239904</v>
      </c>
      <c r="Q87" s="27">
        <v>0.11256807632993926</v>
      </c>
      <c r="R87" s="27">
        <v>0.1114122274781133</v>
      </c>
      <c r="S87" s="27">
        <v>0.11664920169865267</v>
      </c>
      <c r="T87" s="27">
        <v>0.12393956066708567</v>
      </c>
      <c r="U87" s="27">
        <v>0.10064269735257025</v>
      </c>
    </row>
    <row r="88" spans="1:21" x14ac:dyDescent="0.2">
      <c r="A88" s="9">
        <v>84</v>
      </c>
      <c r="B88" s="27">
        <v>0.11981235264458112</v>
      </c>
      <c r="C88" s="27">
        <v>0.12283875540869271</v>
      </c>
      <c r="D88" s="27">
        <v>0.1228786674261062</v>
      </c>
      <c r="E88" s="27">
        <v>0.12283875540869271</v>
      </c>
      <c r="F88" s="27">
        <v>0.12357005788866493</v>
      </c>
      <c r="G88" s="27">
        <v>0.12220637571807069</v>
      </c>
      <c r="H88" s="27">
        <v>0.12010735860528787</v>
      </c>
      <c r="I88" s="27">
        <v>0.1360050695814794</v>
      </c>
      <c r="J88" s="27">
        <v>0.11056898483425459</v>
      </c>
      <c r="L88" s="9">
        <v>84</v>
      </c>
      <c r="M88" s="27">
        <v>0.10832975519226751</v>
      </c>
      <c r="N88" s="27">
        <v>0.11153405593528465</v>
      </c>
      <c r="O88" s="27">
        <v>0.11156252796326749</v>
      </c>
      <c r="P88" s="27">
        <v>0.11153405593528465</v>
      </c>
      <c r="Q88" s="27">
        <v>0.11209471913188485</v>
      </c>
      <c r="R88" s="27">
        <v>0.11095310925775737</v>
      </c>
      <c r="S88" s="27">
        <v>0.11612545605511482</v>
      </c>
      <c r="T88" s="27">
        <v>0.12334404012916744</v>
      </c>
      <c r="U88" s="27">
        <v>0.10029725239646092</v>
      </c>
    </row>
    <row r="89" spans="1:21" x14ac:dyDescent="0.2">
      <c r="A89" s="9">
        <v>85</v>
      </c>
      <c r="B89" s="27">
        <v>0.1192130517054153</v>
      </c>
      <c r="C89" s="27">
        <v>0.12224531734813171</v>
      </c>
      <c r="D89" s="27">
        <v>0.12228473895817471</v>
      </c>
      <c r="E89" s="27">
        <v>0.12224531734813171</v>
      </c>
      <c r="F89" s="27">
        <v>0.12296763153967283</v>
      </c>
      <c r="G89" s="27">
        <v>0.12162070564404748</v>
      </c>
      <c r="H89" s="27">
        <v>0.1195474426465315</v>
      </c>
      <c r="I89" s="27">
        <v>0.13526761269691212</v>
      </c>
      <c r="J89" s="27">
        <v>0.1101072619186807</v>
      </c>
      <c r="L89" s="9">
        <v>85</v>
      </c>
      <c r="M89" s="27">
        <v>0.10787093027087424</v>
      </c>
      <c r="N89" s="27">
        <v>0.11107885537726414</v>
      </c>
      <c r="O89" s="27">
        <v>0.11110698091279714</v>
      </c>
      <c r="P89" s="27">
        <v>0.11107885537726414</v>
      </c>
      <c r="Q89" s="27">
        <v>0.11163269398230402</v>
      </c>
      <c r="R89" s="27">
        <v>0.1105049767221391</v>
      </c>
      <c r="S89" s="27">
        <v>0.11561427078157127</v>
      </c>
      <c r="T89" s="27">
        <v>0.12276283623032547</v>
      </c>
      <c r="U89" s="27">
        <v>9.9960040051711996E-2</v>
      </c>
    </row>
    <row r="90" spans="1:21" x14ac:dyDescent="0.2">
      <c r="A90" s="9">
        <v>86</v>
      </c>
      <c r="B90" s="27">
        <v>0.11862799756917264</v>
      </c>
      <c r="C90" s="27">
        <v>0.12166598289618857</v>
      </c>
      <c r="D90" s="27">
        <v>0.12170492599353899</v>
      </c>
      <c r="E90" s="27">
        <v>0.12166598289618857</v>
      </c>
      <c r="F90" s="27">
        <v>0.12237952686868137</v>
      </c>
      <c r="G90" s="27">
        <v>0.12104895081821354</v>
      </c>
      <c r="H90" s="27">
        <v>0.11900081811853269</v>
      </c>
      <c r="I90" s="27">
        <v>0.13454776808485014</v>
      </c>
      <c r="J90" s="27">
        <v>0.10965646199045476</v>
      </c>
      <c r="L90" s="9">
        <v>86</v>
      </c>
      <c r="M90" s="27">
        <v>0.10742295897851628</v>
      </c>
      <c r="N90" s="27">
        <v>0.11063442075355323</v>
      </c>
      <c r="O90" s="27">
        <v>0.11066220812412042</v>
      </c>
      <c r="P90" s="27">
        <v>0.11063442075355323</v>
      </c>
      <c r="Q90" s="27">
        <v>0.11118159882280976</v>
      </c>
      <c r="R90" s="27">
        <v>0.11006744029289517</v>
      </c>
      <c r="S90" s="27">
        <v>0.11511519947172744</v>
      </c>
      <c r="T90" s="27">
        <v>0.12219543892529483</v>
      </c>
      <c r="U90" s="27">
        <v>9.9630769522355722E-2</v>
      </c>
    </row>
    <row r="91" spans="1:21" x14ac:dyDescent="0.2">
      <c r="A91" s="9">
        <v>87</v>
      </c>
      <c r="B91" s="27">
        <v>0.11805668827158855</v>
      </c>
      <c r="C91" s="27">
        <v>0.12110025526527535</v>
      </c>
      <c r="D91" s="27">
        <v>0.12113873131739816</v>
      </c>
      <c r="E91" s="27">
        <v>0.12110025526527535</v>
      </c>
      <c r="F91" s="27">
        <v>0.12180523925353204</v>
      </c>
      <c r="G91" s="27">
        <v>0.12049062121669452</v>
      </c>
      <c r="H91" s="27">
        <v>0.11846701737556531</v>
      </c>
      <c r="I91" s="27">
        <v>0.13384491240411767</v>
      </c>
      <c r="J91" s="27">
        <v>0.10921620202192117</v>
      </c>
      <c r="L91" s="9">
        <v>87</v>
      </c>
      <c r="M91" s="27">
        <v>0.10698546074909077</v>
      </c>
      <c r="N91" s="27">
        <v>0.11020037464040322</v>
      </c>
      <c r="O91" s="27">
        <v>0.11022783187698404</v>
      </c>
      <c r="P91" s="27">
        <v>0.11020037464040322</v>
      </c>
      <c r="Q91" s="27">
        <v>0.11074105038716953</v>
      </c>
      <c r="R91" s="27">
        <v>0.10964012859160777</v>
      </c>
      <c r="S91" s="27">
        <v>0.11462781661982935</v>
      </c>
      <c r="T91" s="27">
        <v>0.12164136210551568</v>
      </c>
      <c r="U91" s="27">
        <v>9.9309163543862544E-2</v>
      </c>
    </row>
    <row r="92" spans="1:21" x14ac:dyDescent="0.2">
      <c r="A92" s="9">
        <v>88</v>
      </c>
      <c r="B92" s="27">
        <v>0.11749864515012787</v>
      </c>
      <c r="C92" s="27">
        <v>0.12054766072322387</v>
      </c>
      <c r="D92" s="27">
        <v>0.12058568079056697</v>
      </c>
      <c r="E92" s="27">
        <v>0.12054766072322387</v>
      </c>
      <c r="F92" s="27">
        <v>0.12124428749807503</v>
      </c>
      <c r="G92" s="27">
        <v>0.11994524955126074</v>
      </c>
      <c r="H92" s="27">
        <v>0.11794559445038466</v>
      </c>
      <c r="I92" s="27">
        <v>0.13315845137762894</v>
      </c>
      <c r="J92" s="27">
        <v>0.10878611668272575</v>
      </c>
      <c r="L92" s="9">
        <v>88</v>
      </c>
      <c r="M92" s="27">
        <v>0.10655807259843431</v>
      </c>
      <c r="N92" s="27">
        <v>0.10977635704772348</v>
      </c>
      <c r="O92" s="27">
        <v>0.10980349189870431</v>
      </c>
      <c r="P92" s="27">
        <v>0.10977635704772348</v>
      </c>
      <c r="Q92" s="27">
        <v>0.11031068311687386</v>
      </c>
      <c r="R92" s="27">
        <v>0.10922268739006857</v>
      </c>
      <c r="S92" s="27">
        <v>0.11415171641245481</v>
      </c>
      <c r="T92" s="27">
        <v>0.12110014221207321</v>
      </c>
      <c r="U92" s="27">
        <v>9.8994957605912814E-2</v>
      </c>
    </row>
    <row r="93" spans="1:21" x14ac:dyDescent="0.2">
      <c r="A93" s="9">
        <v>89</v>
      </c>
      <c r="B93" s="27">
        <v>0.11695341150805727</v>
      </c>
      <c r="C93" s="27">
        <v>0.12000774727182195</v>
      </c>
      <c r="D93" s="27">
        <v>0.12004532202684159</v>
      </c>
      <c r="E93" s="27">
        <v>0.12000774727182195</v>
      </c>
      <c r="F93" s="27">
        <v>0.12069621248906293</v>
      </c>
      <c r="G93" s="27">
        <v>0.11941238996652404</v>
      </c>
      <c r="H93" s="27">
        <v>0.11743612381311186</v>
      </c>
      <c r="I93" s="27">
        <v>0.13248781811877075</v>
      </c>
      <c r="J93" s="27">
        <v>0.10836585732999304</v>
      </c>
      <c r="L93" s="9">
        <v>89</v>
      </c>
      <c r="M93" s="27">
        <v>0.10614044812121826</v>
      </c>
      <c r="N93" s="27">
        <v>0.1093620244246265</v>
      </c>
      <c r="O93" s="27">
        <v>0.10938884436889151</v>
      </c>
      <c r="P93" s="27">
        <v>0.1093620244246265</v>
      </c>
      <c r="Q93" s="27">
        <v>0.10989014815078568</v>
      </c>
      <c r="R93" s="27">
        <v>0.10881477863223377</v>
      </c>
      <c r="S93" s="27">
        <v>0.11368651160303034</v>
      </c>
      <c r="T93" s="27">
        <v>0.12057133694386235</v>
      </c>
      <c r="U93" s="27">
        <v>9.8687899227986486E-2</v>
      </c>
    </row>
  </sheetData>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66985-32E9-4382-8AE4-13216FE30815}">
  <sheetPr codeName="Sheet36">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41</v>
      </c>
      <c r="B2" s="18">
        <v>45291</v>
      </c>
      <c r="C2" s="18">
        <v>45291</v>
      </c>
      <c r="D2" s="18">
        <v>45291</v>
      </c>
      <c r="E2" s="18">
        <v>45291</v>
      </c>
      <c r="F2" s="18">
        <v>45291</v>
      </c>
      <c r="G2" s="18">
        <v>45291</v>
      </c>
      <c r="H2" s="18">
        <v>45291</v>
      </c>
      <c r="I2" s="18">
        <v>45291</v>
      </c>
      <c r="J2" s="18">
        <v>45291</v>
      </c>
      <c r="L2" s="1" t="s">
        <v>41</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4.3999999999999997E-2</v>
      </c>
      <c r="C4" s="5">
        <v>4.65E-2</v>
      </c>
      <c r="D4" s="5">
        <v>4.65E-2</v>
      </c>
      <c r="E4" s="5">
        <v>4.65E-2</v>
      </c>
      <c r="F4" s="5">
        <v>4.65E-2</v>
      </c>
      <c r="G4" s="5">
        <v>4.65E-2</v>
      </c>
      <c r="H4" s="5">
        <v>4.65E-2</v>
      </c>
      <c r="I4" s="5">
        <v>4.8000000000000001E-2</v>
      </c>
      <c r="J4" s="5">
        <v>4.4999999999999998E-2</v>
      </c>
      <c r="L4" s="3" t="s">
        <v>56</v>
      </c>
      <c r="M4" s="4">
        <v>4.3999999999999997E-2</v>
      </c>
      <c r="N4" s="5">
        <v>4.65E-2</v>
      </c>
      <c r="O4" s="5">
        <v>4.65E-2</v>
      </c>
      <c r="P4" s="5">
        <v>4.65E-2</v>
      </c>
      <c r="Q4" s="5">
        <v>4.65E-2</v>
      </c>
      <c r="R4" s="5">
        <v>4.65E-2</v>
      </c>
      <c r="S4" s="5">
        <v>4.65E-2</v>
      </c>
      <c r="T4" s="5">
        <v>4.8000000000000001E-2</v>
      </c>
      <c r="U4" s="5">
        <v>4.4999999999999998E-2</v>
      </c>
    </row>
    <row r="5" spans="1:21" x14ac:dyDescent="0.2">
      <c r="A5" s="9">
        <v>1</v>
      </c>
      <c r="B5" s="27">
        <v>1.0097400000015133E-2</v>
      </c>
      <c r="C5" s="27">
        <v>1.1280000000030155E-2</v>
      </c>
      <c r="D5" s="27">
        <v>1.1379999999979296E-2</v>
      </c>
      <c r="E5" s="27">
        <v>1.1280000000030155E-2</v>
      </c>
      <c r="F5" s="27">
        <v>1.2200000000027744E-2</v>
      </c>
      <c r="G5" s="27">
        <v>1.0389999999954824E-2</v>
      </c>
      <c r="H5" s="27">
        <v>1.1946553202508925E-2</v>
      </c>
      <c r="I5" s="27">
        <v>1.4296595484708075E-2</v>
      </c>
      <c r="J5" s="27">
        <v>8.2634045153862079E-3</v>
      </c>
      <c r="L5" s="9">
        <v>1</v>
      </c>
      <c r="M5" s="27">
        <v>1.1379700000005988E-2</v>
      </c>
      <c r="N5" s="27">
        <v>1.238000000003181E-2</v>
      </c>
      <c r="O5" s="27">
        <v>1.2480000000014257E-2</v>
      </c>
      <c r="P5" s="27">
        <v>1.238000000003181E-2</v>
      </c>
      <c r="Q5" s="27">
        <v>1.3170000000010562E-2</v>
      </c>
      <c r="R5" s="27">
        <v>1.162999999995451E-2</v>
      </c>
      <c r="S5" s="27">
        <v>1.1006719419090594E-2</v>
      </c>
      <c r="T5" s="27">
        <v>1.5396595484616693E-2</v>
      </c>
      <c r="U5" s="27">
        <v>9.3634045153916379E-3</v>
      </c>
    </row>
    <row r="6" spans="1:21" x14ac:dyDescent="0.2">
      <c r="A6" s="9">
        <v>2</v>
      </c>
      <c r="B6" s="27">
        <v>1.0739600000019722E-2</v>
      </c>
      <c r="C6" s="27">
        <v>1.2690000000029178E-2</v>
      </c>
      <c r="D6" s="27">
        <v>1.2789999999980095E-2</v>
      </c>
      <c r="E6" s="27">
        <v>1.2690000000029178E-2</v>
      </c>
      <c r="F6" s="27">
        <v>1.4200000000026858E-2</v>
      </c>
      <c r="G6" s="27">
        <v>1.1229999999956775E-2</v>
      </c>
      <c r="H6" s="27">
        <v>1.3679087101595266E-2</v>
      </c>
      <c r="I6" s="27">
        <v>1.7260831556769718E-2</v>
      </c>
      <c r="J6" s="27">
        <v>8.1191684433208344E-3</v>
      </c>
      <c r="L6" s="9">
        <v>2</v>
      </c>
      <c r="M6" s="27">
        <v>1.1744500000017588E-2</v>
      </c>
      <c r="N6" s="27">
        <v>1.3420000000030408E-2</v>
      </c>
      <c r="O6" s="27">
        <v>1.3520000000013521E-2</v>
      </c>
      <c r="P6" s="27">
        <v>1.3420000000030408E-2</v>
      </c>
      <c r="Q6" s="27">
        <v>1.4730000000010346E-2</v>
      </c>
      <c r="R6" s="27">
        <v>1.2159999999956206E-2</v>
      </c>
      <c r="S6" s="27">
        <v>1.2184370716441739E-2</v>
      </c>
      <c r="T6" s="27">
        <v>1.7990831556681464E-2</v>
      </c>
      <c r="U6" s="27">
        <v>8.8491684433262829E-3</v>
      </c>
    </row>
    <row r="7" spans="1:21" x14ac:dyDescent="0.2">
      <c r="A7" s="9">
        <v>3</v>
      </c>
      <c r="B7" s="27">
        <v>1.1372300000020541E-2</v>
      </c>
      <c r="C7" s="27">
        <v>1.3820000000027921E-2</v>
      </c>
      <c r="D7" s="27">
        <v>1.3919999999980615E-2</v>
      </c>
      <c r="E7" s="27">
        <v>1.3820000000027921E-2</v>
      </c>
      <c r="F7" s="27">
        <v>1.5700000000026026E-2</v>
      </c>
      <c r="G7" s="27">
        <v>1.1979999999958801E-2</v>
      </c>
      <c r="H7" s="27">
        <v>1.5103342796306096E-2</v>
      </c>
      <c r="I7" s="27">
        <v>1.9544961153993512E-2</v>
      </c>
      <c r="J7" s="27">
        <v>8.0950388460938605E-3</v>
      </c>
      <c r="L7" s="9">
        <v>3</v>
      </c>
      <c r="M7" s="27">
        <v>1.2088700000019381E-2</v>
      </c>
      <c r="N7" s="27">
        <v>1.4210000000029366E-2</v>
      </c>
      <c r="O7" s="27">
        <v>1.4310000000012923E-2</v>
      </c>
      <c r="P7" s="27">
        <v>1.4210000000029366E-2</v>
      </c>
      <c r="Q7" s="27">
        <v>1.5860000000009977E-2</v>
      </c>
      <c r="R7" s="27">
        <v>1.2619999999958109E-2</v>
      </c>
      <c r="S7" s="27">
        <v>1.3090474432534416E-2</v>
      </c>
      <c r="T7" s="27">
        <v>1.9934961153907693E-2</v>
      </c>
      <c r="U7" s="27">
        <v>8.4850388460986359E-3</v>
      </c>
    </row>
    <row r="8" spans="1:21" x14ac:dyDescent="0.2">
      <c r="A8" s="9">
        <v>4</v>
      </c>
      <c r="B8" s="27">
        <v>1.1840700000018689E-2</v>
      </c>
      <c r="C8" s="27">
        <v>1.460000000002637E-2</v>
      </c>
      <c r="D8" s="27">
        <v>1.469999999998195E-2</v>
      </c>
      <c r="E8" s="27">
        <v>1.460000000002637E-2</v>
      </c>
      <c r="F8" s="27">
        <v>1.6730000000025003E-2</v>
      </c>
      <c r="G8" s="27">
        <v>1.252999999996085E-2</v>
      </c>
      <c r="H8" s="27">
        <v>1.6151896406942923E-2</v>
      </c>
      <c r="I8" s="27">
        <v>2.1129059507750014E-2</v>
      </c>
      <c r="J8" s="27">
        <v>8.0709404923335892E-3</v>
      </c>
      <c r="L8" s="9">
        <v>4</v>
      </c>
      <c r="M8" s="27">
        <v>1.2412600000018204E-2</v>
      </c>
      <c r="N8" s="27">
        <v>1.4840000000027942E-2</v>
      </c>
      <c r="O8" s="27">
        <v>1.4940000000012166E-2</v>
      </c>
      <c r="P8" s="27">
        <v>1.4840000000027942E-2</v>
      </c>
      <c r="Q8" s="27">
        <v>1.6710000000009329E-2</v>
      </c>
      <c r="R8" s="27">
        <v>1.3019999999959841E-2</v>
      </c>
      <c r="S8" s="27">
        <v>1.3817483073207626E-2</v>
      </c>
      <c r="T8" s="27">
        <v>2.1369059507667432E-2</v>
      </c>
      <c r="U8" s="27">
        <v>8.3109404923382701E-3</v>
      </c>
    </row>
    <row r="9" spans="1:21" x14ac:dyDescent="0.2">
      <c r="A9" s="9">
        <v>5</v>
      </c>
      <c r="B9" s="27">
        <v>1.2080500000017258E-2</v>
      </c>
      <c r="C9" s="27">
        <v>1.5050000000025099E-2</v>
      </c>
      <c r="D9" s="27">
        <v>1.5149999999982455E-2</v>
      </c>
      <c r="E9" s="27">
        <v>1.5050000000025099E-2</v>
      </c>
      <c r="F9" s="27">
        <v>1.7320000000023761E-2</v>
      </c>
      <c r="G9" s="27">
        <v>1.281999999996275E-2</v>
      </c>
      <c r="H9" s="27">
        <v>1.6847085464436473E-2</v>
      </c>
      <c r="I9" s="27">
        <v>2.2077751386732736E-2</v>
      </c>
      <c r="J9" s="27">
        <v>8.02224861334766E-3</v>
      </c>
      <c r="L9" s="9">
        <v>5</v>
      </c>
      <c r="M9" s="27">
        <v>1.2739100000017212E-2</v>
      </c>
      <c r="N9" s="27">
        <v>1.5370000000026751E-2</v>
      </c>
      <c r="O9" s="27">
        <v>1.5470000000011641E-2</v>
      </c>
      <c r="P9" s="27">
        <v>1.5370000000026751E-2</v>
      </c>
      <c r="Q9" s="27">
        <v>1.739000000000912E-2</v>
      </c>
      <c r="R9" s="27">
        <v>1.3399999999961443E-2</v>
      </c>
      <c r="S9" s="27">
        <v>1.442759280530459E-2</v>
      </c>
      <c r="T9" s="27">
        <v>2.239775138665312E-2</v>
      </c>
      <c r="U9" s="27">
        <v>8.3422486133515328E-3</v>
      </c>
    </row>
    <row r="10" spans="1:21" x14ac:dyDescent="0.2">
      <c r="A10" s="9">
        <v>6</v>
      </c>
      <c r="B10" s="27">
        <v>1.2247300000016059E-2</v>
      </c>
      <c r="C10" s="27">
        <v>1.5340000000023668E-2</v>
      </c>
      <c r="D10" s="27">
        <v>1.5439999999983689E-2</v>
      </c>
      <c r="E10" s="27">
        <v>1.5340000000023668E-2</v>
      </c>
      <c r="F10" s="27">
        <v>1.7700000000022698E-2</v>
      </c>
      <c r="G10" s="27">
        <v>1.3019999999964949E-2</v>
      </c>
      <c r="H10" s="27">
        <v>1.7361031198890542E-2</v>
      </c>
      <c r="I10" s="27">
        <v>2.2600773245699646E-2</v>
      </c>
      <c r="J10" s="27">
        <v>8.0792267543767782E-3</v>
      </c>
      <c r="L10" s="9">
        <v>6</v>
      </c>
      <c r="M10" s="27">
        <v>1.3043300000016522E-2</v>
      </c>
      <c r="N10" s="27">
        <v>1.5810000000025415E-2</v>
      </c>
      <c r="O10" s="27">
        <v>1.5910000000011193E-2</v>
      </c>
      <c r="P10" s="27">
        <v>1.5810000000025415E-2</v>
      </c>
      <c r="Q10" s="27">
        <v>1.7940000000008505E-2</v>
      </c>
      <c r="R10" s="27">
        <v>1.3739999999963226E-2</v>
      </c>
      <c r="S10" s="27">
        <v>1.4932769306680527E-2</v>
      </c>
      <c r="T10" s="27">
        <v>2.3070773245623233E-2</v>
      </c>
      <c r="U10" s="27">
        <v>8.5492267543805234E-3</v>
      </c>
    </row>
    <row r="11" spans="1:21" x14ac:dyDescent="0.2">
      <c r="A11" s="9">
        <v>7</v>
      </c>
      <c r="B11" s="27">
        <v>1.2366400000014544E-2</v>
      </c>
      <c r="C11" s="27">
        <v>1.5540000000022314E-2</v>
      </c>
      <c r="D11" s="27">
        <v>1.5639999999984777E-2</v>
      </c>
      <c r="E11" s="27">
        <v>1.5540000000022314E-2</v>
      </c>
      <c r="F11" s="27">
        <v>1.7950000000021005E-2</v>
      </c>
      <c r="G11" s="27">
        <v>1.3159999999967198E-2</v>
      </c>
      <c r="H11" s="27">
        <v>1.776565873538849E-2</v>
      </c>
      <c r="I11" s="27">
        <v>2.2803478923984821E-2</v>
      </c>
      <c r="J11" s="27">
        <v>8.2765210760880059E-3</v>
      </c>
      <c r="L11" s="9">
        <v>7</v>
      </c>
      <c r="M11" s="27">
        <v>1.3352200000015912E-2</v>
      </c>
      <c r="N11" s="27">
        <v>1.622000000002366E-2</v>
      </c>
      <c r="O11" s="27">
        <v>1.6320000000010104E-2</v>
      </c>
      <c r="P11" s="27">
        <v>1.622000000002366E-2</v>
      </c>
      <c r="Q11" s="27">
        <v>1.8410000000008031E-2</v>
      </c>
      <c r="R11" s="27">
        <v>1.4069999999964944E-2</v>
      </c>
      <c r="S11" s="27">
        <v>1.539477105727971E-2</v>
      </c>
      <c r="T11" s="27">
        <v>2.3483478923912227E-2</v>
      </c>
      <c r="U11" s="27">
        <v>8.9565210760913505E-3</v>
      </c>
    </row>
    <row r="12" spans="1:21" x14ac:dyDescent="0.2">
      <c r="A12" s="9">
        <v>8</v>
      </c>
      <c r="B12" s="27">
        <v>1.2510700000013752E-2</v>
      </c>
      <c r="C12" s="27">
        <v>1.5730000000020894E-2</v>
      </c>
      <c r="D12" s="27">
        <v>1.5829999999985578E-2</v>
      </c>
      <c r="E12" s="27">
        <v>1.5730000000020894E-2</v>
      </c>
      <c r="F12" s="27">
        <v>1.8180000000019847E-2</v>
      </c>
      <c r="G12" s="27">
        <v>1.3319999999969578E-2</v>
      </c>
      <c r="H12" s="27">
        <v>1.8142715394184883E-2</v>
      </c>
      <c r="I12" s="27">
        <v>2.2797294476609942E-2</v>
      </c>
      <c r="J12" s="27">
        <v>8.6627055234582695E-3</v>
      </c>
      <c r="L12" s="9">
        <v>8</v>
      </c>
      <c r="M12" s="27">
        <v>1.3622800000015145E-2</v>
      </c>
      <c r="N12" s="27">
        <v>1.6550000000022269E-2</v>
      </c>
      <c r="O12" s="27">
        <v>1.6650000000009602E-2</v>
      </c>
      <c r="P12" s="27">
        <v>1.6550000000022269E-2</v>
      </c>
      <c r="Q12" s="27">
        <v>1.8790000000007856E-2</v>
      </c>
      <c r="R12" s="27">
        <v>1.4359999999967066E-2</v>
      </c>
      <c r="S12" s="27">
        <v>1.5765170321859978E-2</v>
      </c>
      <c r="T12" s="27">
        <v>2.3617294476541373E-2</v>
      </c>
      <c r="U12" s="27">
        <v>9.482705523461421E-3</v>
      </c>
    </row>
    <row r="13" spans="1:21" x14ac:dyDescent="0.2">
      <c r="A13" s="9">
        <v>9</v>
      </c>
      <c r="B13" s="27">
        <v>1.2685200000012831E-2</v>
      </c>
      <c r="C13" s="27">
        <v>1.5940000000019383E-2</v>
      </c>
      <c r="D13" s="27">
        <v>1.6039999999986509E-2</v>
      </c>
      <c r="E13" s="27">
        <v>1.5940000000019383E-2</v>
      </c>
      <c r="F13" s="27">
        <v>1.8400000000018624E-2</v>
      </c>
      <c r="G13" s="27">
        <v>1.3499999999971868E-2</v>
      </c>
      <c r="H13" s="27">
        <v>1.8523787273807324E-2</v>
      </c>
      <c r="I13" s="27">
        <v>2.2640127173947588E-2</v>
      </c>
      <c r="J13" s="27">
        <v>9.2398728261164909E-3</v>
      </c>
      <c r="L13" s="9">
        <v>9</v>
      </c>
      <c r="M13" s="27">
        <v>1.3863800000014193E-2</v>
      </c>
      <c r="N13" s="27">
        <v>1.684000000002106E-2</v>
      </c>
      <c r="O13" s="27">
        <v>1.6940000000008837E-2</v>
      </c>
      <c r="P13" s="27">
        <v>1.684000000002106E-2</v>
      </c>
      <c r="Q13" s="27">
        <v>1.9100000000007444E-2</v>
      </c>
      <c r="R13" s="27">
        <v>1.4609999999969148E-2</v>
      </c>
      <c r="S13" s="27">
        <v>1.6085372050575364E-2</v>
      </c>
      <c r="T13" s="27">
        <v>2.3540127173883096E-2</v>
      </c>
      <c r="U13" s="27">
        <v>1.0139872826119722E-2</v>
      </c>
    </row>
    <row r="14" spans="1:21" x14ac:dyDescent="0.2">
      <c r="A14" s="9">
        <v>10</v>
      </c>
      <c r="B14" s="27">
        <v>1.285420000001225E-2</v>
      </c>
      <c r="C14" s="27">
        <v>1.6120000000017898E-2</v>
      </c>
      <c r="D14" s="27">
        <v>1.6219999999987023E-2</v>
      </c>
      <c r="E14" s="27">
        <v>1.6120000000017898E-2</v>
      </c>
      <c r="F14" s="27">
        <v>1.8590000000017204E-2</v>
      </c>
      <c r="G14" s="27">
        <v>1.366999999997387E-2</v>
      </c>
      <c r="H14" s="27">
        <v>1.8860314278740908E-2</v>
      </c>
      <c r="I14" s="27">
        <v>2.2306733212220875E-2</v>
      </c>
      <c r="J14" s="27">
        <v>9.9332667878391234E-3</v>
      </c>
      <c r="K14" s="28"/>
      <c r="L14" s="9">
        <v>10</v>
      </c>
      <c r="M14" s="27">
        <v>1.4030100000013368E-2</v>
      </c>
      <c r="N14" s="27">
        <v>1.7040000000019484E-2</v>
      </c>
      <c r="O14" s="27">
        <v>1.7140000000008149E-2</v>
      </c>
      <c r="P14" s="27">
        <v>1.7040000000019484E-2</v>
      </c>
      <c r="Q14" s="27">
        <v>1.9320000000006887E-2</v>
      </c>
      <c r="R14" s="27">
        <v>1.4779999999970928E-2</v>
      </c>
      <c r="S14" s="27">
        <v>1.6306630901615993E-2</v>
      </c>
      <c r="T14" s="27">
        <v>2.3226733212160733E-2</v>
      </c>
      <c r="U14" s="27">
        <v>1.0853266787841598E-2</v>
      </c>
    </row>
    <row r="15" spans="1:21" x14ac:dyDescent="0.2">
      <c r="A15" s="9">
        <v>11</v>
      </c>
      <c r="B15" s="27">
        <v>1.3344954226684358E-2</v>
      </c>
      <c r="C15" s="27">
        <v>1.6603666376332482E-2</v>
      </c>
      <c r="D15" s="27">
        <v>1.6702252473507428E-2</v>
      </c>
      <c r="E15" s="27">
        <v>1.6603666376332482E-2</v>
      </c>
      <c r="F15" s="27">
        <v>1.9047494855413349E-2</v>
      </c>
      <c r="G15" s="27">
        <v>1.4185059608428086E-2</v>
      </c>
      <c r="H15" s="27">
        <v>1.9417152029614027E-2</v>
      </c>
      <c r="I15" s="27">
        <v>2.2335224014165211E-2</v>
      </c>
      <c r="J15" s="27">
        <v>1.0872141469041141E-2</v>
      </c>
      <c r="L15" s="9">
        <v>11</v>
      </c>
      <c r="M15" s="27">
        <v>1.4492298917825552E-2</v>
      </c>
      <c r="N15" s="27">
        <v>1.7516657095536292E-2</v>
      </c>
      <c r="O15" s="27">
        <v>1.7615255869888102E-2</v>
      </c>
      <c r="P15" s="27">
        <v>1.7516657095536292E-2</v>
      </c>
      <c r="Q15" s="27">
        <v>1.9780668327255668E-2</v>
      </c>
      <c r="R15" s="27">
        <v>1.5269116147223594E-2</v>
      </c>
      <c r="S15" s="27">
        <v>1.6807726906073128E-2</v>
      </c>
      <c r="T15" s="27">
        <v>2.3248068337255789E-2</v>
      </c>
      <c r="U15" s="27">
        <v>1.1785280974264234E-2</v>
      </c>
    </row>
    <row r="16" spans="1:21" x14ac:dyDescent="0.2">
      <c r="A16" s="9">
        <v>12</v>
      </c>
      <c r="B16" s="27">
        <v>1.4097793881542531E-2</v>
      </c>
      <c r="C16" s="27">
        <v>1.7339511218926518E-2</v>
      </c>
      <c r="D16" s="27">
        <v>1.7435583046834902E-2</v>
      </c>
      <c r="E16" s="27">
        <v>1.7339511218926518E-2</v>
      </c>
      <c r="F16" s="27">
        <v>1.9727318338707667E-2</v>
      </c>
      <c r="G16" s="27">
        <v>1.4980680435240368E-2</v>
      </c>
      <c r="H16" s="27">
        <v>2.0158449485245589E-2</v>
      </c>
      <c r="I16" s="27">
        <v>2.2698167643241174E-2</v>
      </c>
      <c r="J16" s="27">
        <v>1.198091219695363E-2</v>
      </c>
      <c r="L16" s="9">
        <v>12</v>
      </c>
      <c r="M16" s="27">
        <v>1.5207711492686515E-2</v>
      </c>
      <c r="N16" s="27">
        <v>1.823335575164986E-2</v>
      </c>
      <c r="O16" s="27">
        <v>1.8329459631178491E-2</v>
      </c>
      <c r="P16" s="27">
        <v>1.823335575164986E-2</v>
      </c>
      <c r="Q16" s="27">
        <v>2.0451277088589848E-2</v>
      </c>
      <c r="R16" s="27">
        <v>1.6029920745320281E-2</v>
      </c>
      <c r="S16" s="27">
        <v>1.7552048099564344E-2</v>
      </c>
      <c r="T16" s="27">
        <v>2.3591676015488838E-2</v>
      </c>
      <c r="U16" s="27">
        <v>1.2875098795317452E-2</v>
      </c>
    </row>
    <row r="17" spans="1:21" x14ac:dyDescent="0.2">
      <c r="A17" s="9">
        <v>13</v>
      </c>
      <c r="B17" s="27">
        <v>1.4995984981716504E-2</v>
      </c>
      <c r="C17" s="27">
        <v>1.8215322907845444E-2</v>
      </c>
      <c r="D17" s="27">
        <v>1.8308298380138144E-2</v>
      </c>
      <c r="E17" s="27">
        <v>1.8215322907845444E-2</v>
      </c>
      <c r="F17" s="27">
        <v>2.0530831031034147E-2</v>
      </c>
      <c r="G17" s="27">
        <v>1.5931359924450605E-2</v>
      </c>
      <c r="H17" s="27">
        <v>2.0998419790539291E-2</v>
      </c>
      <c r="I17" s="27">
        <v>2.326288195144266E-2</v>
      </c>
      <c r="J17" s="27">
        <v>1.3167823967163983E-2</v>
      </c>
      <c r="L17" s="9">
        <v>13</v>
      </c>
      <c r="M17" s="27">
        <v>1.6064353093527162E-2</v>
      </c>
      <c r="N17" s="27">
        <v>1.9083308022515233E-2</v>
      </c>
      <c r="O17" s="27">
        <v>1.9176335470036721E-2</v>
      </c>
      <c r="P17" s="27">
        <v>1.9083308022515233E-2</v>
      </c>
      <c r="Q17" s="27">
        <v>2.1238323381132851E-2</v>
      </c>
      <c r="R17" s="27">
        <v>1.6941618389521018E-2</v>
      </c>
      <c r="S17" s="27">
        <v>1.8430654622277443E-2</v>
      </c>
      <c r="T17" s="27">
        <v>2.4130342073090505E-2</v>
      </c>
      <c r="U17" s="27">
        <v>1.4036343485082758E-2</v>
      </c>
    </row>
    <row r="18" spans="1:21" x14ac:dyDescent="0.2">
      <c r="A18" s="9">
        <v>14</v>
      </c>
      <c r="B18" s="27">
        <v>1.5966834624767223E-2</v>
      </c>
      <c r="C18" s="27">
        <v>1.916111221281902E-2</v>
      </c>
      <c r="D18" s="27">
        <v>1.9250718302081138E-2</v>
      </c>
      <c r="E18" s="27">
        <v>1.916111221281902E-2</v>
      </c>
      <c r="F18" s="27">
        <v>2.1396215349289704E-2</v>
      </c>
      <c r="G18" s="27">
        <v>1.6959199839538197E-2</v>
      </c>
      <c r="H18" s="27">
        <v>2.1883503849260855E-2</v>
      </c>
      <c r="I18" s="27">
        <v>2.3945149792546472E-2</v>
      </c>
      <c r="J18" s="27">
        <v>1.437711476450354E-2</v>
      </c>
      <c r="L18" s="9">
        <v>14</v>
      </c>
      <c r="M18" s="27">
        <v>1.6992296488285596E-2</v>
      </c>
      <c r="N18" s="27">
        <v>1.9999794792507686E-2</v>
      </c>
      <c r="O18" s="27">
        <v>2.0089470765297213E-2</v>
      </c>
      <c r="P18" s="27">
        <v>1.9999794792507686E-2</v>
      </c>
      <c r="Q18" s="27">
        <v>2.2083150342572466E-2</v>
      </c>
      <c r="R18" s="27">
        <v>1.7929043875862805E-2</v>
      </c>
      <c r="S18" s="27">
        <v>1.9375613419561732E-2</v>
      </c>
      <c r="T18" s="27">
        <v>2.4783137578599623E-2</v>
      </c>
      <c r="U18" s="27">
        <v>1.5216504576564871E-2</v>
      </c>
    </row>
    <row r="19" spans="1:21" x14ac:dyDescent="0.2">
      <c r="A19" s="9">
        <v>15</v>
      </c>
      <c r="B19" s="27">
        <v>1.6964577849335694E-2</v>
      </c>
      <c r="C19" s="27">
        <v>2.0132751074827038E-2</v>
      </c>
      <c r="D19" s="27">
        <v>2.0218900988490107E-2</v>
      </c>
      <c r="E19" s="27">
        <v>2.0132751074827038E-2</v>
      </c>
      <c r="F19" s="27">
        <v>2.228432298444627E-2</v>
      </c>
      <c r="G19" s="27">
        <v>1.8015312095267966E-2</v>
      </c>
      <c r="H19" s="27">
        <v>2.2779992127654802E-2</v>
      </c>
      <c r="I19" s="27">
        <v>2.4690655945079909E-2</v>
      </c>
      <c r="J19" s="27">
        <v>1.5574847577054518E-2</v>
      </c>
      <c r="L19" s="9">
        <v>15</v>
      </c>
      <c r="M19" s="27">
        <v>1.7947391212683961E-2</v>
      </c>
      <c r="N19" s="27">
        <v>2.0940686187925772E-2</v>
      </c>
      <c r="O19" s="27">
        <v>2.102692099428749E-2</v>
      </c>
      <c r="P19" s="27">
        <v>2.0940686187925772E-2</v>
      </c>
      <c r="Q19" s="27">
        <v>2.2948586562471229E-2</v>
      </c>
      <c r="R19" s="27">
        <v>1.8944901591675611E-2</v>
      </c>
      <c r="S19" s="27">
        <v>2.0344119223345336E-2</v>
      </c>
      <c r="T19" s="27">
        <v>2.5497751434068405E-2</v>
      </c>
      <c r="U19" s="27">
        <v>1.6383637162150633E-2</v>
      </c>
    </row>
    <row r="20" spans="1:21" x14ac:dyDescent="0.2">
      <c r="A20" s="9">
        <v>16</v>
      </c>
      <c r="B20" s="27">
        <v>1.7960344427863095E-2</v>
      </c>
      <c r="C20" s="27">
        <v>2.1102362831103338E-2</v>
      </c>
      <c r="D20" s="27">
        <v>2.1185081932656225E-2</v>
      </c>
      <c r="E20" s="27">
        <v>2.1102362831103338E-2</v>
      </c>
      <c r="F20" s="27">
        <v>2.3170318566144932E-2</v>
      </c>
      <c r="G20" s="27">
        <v>1.9068954021687956E-2</v>
      </c>
      <c r="H20" s="27">
        <v>2.3666702976178122E-2</v>
      </c>
      <c r="I20" s="27">
        <v>2.5464043364648692E-2</v>
      </c>
      <c r="J20" s="27">
        <v>1.6740631068078438E-2</v>
      </c>
      <c r="L20" s="9">
        <v>16</v>
      </c>
      <c r="M20" s="27">
        <v>1.8901696499937559E-2</v>
      </c>
      <c r="N20" s="27">
        <v>2.1879331392758328E-2</v>
      </c>
      <c r="O20" s="27">
        <v>2.1962147389311459E-2</v>
      </c>
      <c r="P20" s="27">
        <v>2.1879331392758328E-2</v>
      </c>
      <c r="Q20" s="27">
        <v>2.3811044115845892E-2</v>
      </c>
      <c r="R20" s="27">
        <v>1.9959365158428666E-2</v>
      </c>
      <c r="S20" s="27">
        <v>2.1309161721394965E-2</v>
      </c>
      <c r="T20" s="27">
        <v>2.6240052824023641E-2</v>
      </c>
      <c r="U20" s="27">
        <v>1.7518575376740397E-2</v>
      </c>
    </row>
    <row r="21" spans="1:21" x14ac:dyDescent="0.2">
      <c r="A21" s="9">
        <v>17</v>
      </c>
      <c r="B21" s="27">
        <v>1.893608010158343E-2</v>
      </c>
      <c r="C21" s="27">
        <v>2.2052490347759468E-2</v>
      </c>
      <c r="D21" s="27">
        <v>2.2131870541733045E-2</v>
      </c>
      <c r="E21" s="27">
        <v>2.2052490347759468E-2</v>
      </c>
      <c r="F21" s="27">
        <v>2.4038583884560927E-2</v>
      </c>
      <c r="G21" s="27">
        <v>2.0100966136131326E-2</v>
      </c>
      <c r="H21" s="27">
        <v>2.453051209303303E-2</v>
      </c>
      <c r="I21" s="27">
        <v>2.6242241564572666E-2</v>
      </c>
      <c r="J21" s="27">
        <v>1.786262609113809E-2</v>
      </c>
      <c r="L21" s="9">
        <v>17</v>
      </c>
      <c r="M21" s="27">
        <v>1.9837672446396448E-2</v>
      </c>
      <c r="N21" s="27">
        <v>2.2799019847984159E-2</v>
      </c>
      <c r="O21" s="27">
        <v>2.287850616289222E-2</v>
      </c>
      <c r="P21" s="27">
        <v>2.2799019847984159E-2</v>
      </c>
      <c r="Q21" s="27">
        <v>2.4655692551239561E-2</v>
      </c>
      <c r="R21" s="27">
        <v>2.0953782935003273E-2</v>
      </c>
      <c r="S21" s="27">
        <v>2.2253858623713763E-2</v>
      </c>
      <c r="T21" s="27">
        <v>2.6987715831908288E-2</v>
      </c>
      <c r="U21" s="27">
        <v>1.8610228723405342E-2</v>
      </c>
    </row>
    <row r="22" spans="1:21" x14ac:dyDescent="0.2">
      <c r="A22" s="9">
        <v>18</v>
      </c>
      <c r="B22" s="27">
        <v>1.9880761248564971E-2</v>
      </c>
      <c r="C22" s="27">
        <v>2.2972458887262848E-2</v>
      </c>
      <c r="D22" s="27">
        <v>2.3048630106528023E-2</v>
      </c>
      <c r="E22" s="27">
        <v>2.2972458887262848E-2</v>
      </c>
      <c r="F22" s="27">
        <v>2.4879525530732582E-2</v>
      </c>
      <c r="G22" s="27">
        <v>2.1099697446880672E-2</v>
      </c>
      <c r="H22" s="27">
        <v>2.5363549664008112E-2</v>
      </c>
      <c r="I22" s="27">
        <v>2.7010283203197316E-2</v>
      </c>
      <c r="J22" s="27">
        <v>1.8934454386140498E-2</v>
      </c>
      <c r="L22" s="9">
        <v>18</v>
      </c>
      <c r="M22" s="27">
        <v>2.0744555369951678E-2</v>
      </c>
      <c r="N22" s="27">
        <v>2.3689521073517739E-2</v>
      </c>
      <c r="O22" s="27">
        <v>2.3765805219398084E-2</v>
      </c>
      <c r="P22" s="27">
        <v>2.3689521073517739E-2</v>
      </c>
      <c r="Q22" s="27">
        <v>2.547343137298097E-2</v>
      </c>
      <c r="R22" s="27">
        <v>2.1916762086702013E-2</v>
      </c>
      <c r="S22" s="27">
        <v>2.3167919825688221E-2</v>
      </c>
      <c r="T22" s="27">
        <v>2.7726214508283498E-2</v>
      </c>
      <c r="U22" s="27">
        <v>1.9652666154605258E-2</v>
      </c>
    </row>
    <row r="23" spans="1:21" x14ac:dyDescent="0.2">
      <c r="A23" s="9">
        <v>19</v>
      </c>
      <c r="B23" s="27">
        <v>2.0787982940061234E-2</v>
      </c>
      <c r="C23" s="27">
        <v>2.3856055298575374E-2</v>
      </c>
      <c r="D23" s="27">
        <v>2.3929167514122218E-2</v>
      </c>
      <c r="E23" s="27">
        <v>2.3856055298575374E-2</v>
      </c>
      <c r="F23" s="27">
        <v>2.5687529305299162E-2</v>
      </c>
      <c r="G23" s="27">
        <v>2.2058416099479672E-2</v>
      </c>
      <c r="H23" s="27">
        <v>2.6161403845633924E-2</v>
      </c>
      <c r="I23" s="27">
        <v>2.775861764812948E-2</v>
      </c>
      <c r="J23" s="27">
        <v>1.9953243326031656E-2</v>
      </c>
      <c r="L23" s="9">
        <v>19</v>
      </c>
      <c r="M23" s="27">
        <v>2.1616043705221522E-2</v>
      </c>
      <c r="N23" s="27">
        <v>2.454487331639954E-2</v>
      </c>
      <c r="O23" s="27">
        <v>2.4618103224161025E-2</v>
      </c>
      <c r="P23" s="27">
        <v>2.454487331639954E-2</v>
      </c>
      <c r="Q23" s="27">
        <v>2.6258947654037801E-2</v>
      </c>
      <c r="R23" s="27">
        <v>2.2841675568392894E-2</v>
      </c>
      <c r="S23" s="27">
        <v>2.4045390469487726E-2</v>
      </c>
      <c r="T23" s="27">
        <v>2.8446246615897008E-2</v>
      </c>
      <c r="U23" s="27">
        <v>2.0643269533867636E-2</v>
      </c>
    </row>
    <row r="24" spans="1:21" x14ac:dyDescent="0.2">
      <c r="A24" s="9">
        <v>20</v>
      </c>
      <c r="B24" s="27">
        <v>2.1654392339540918E-2</v>
      </c>
      <c r="C24" s="27">
        <v>2.4700018592810125E-2</v>
      </c>
      <c r="D24" s="27">
        <v>2.4770230425417594E-2</v>
      </c>
      <c r="E24" s="27">
        <v>2.4700018592810125E-2</v>
      </c>
      <c r="F24" s="27">
        <v>2.6459624490689837E-2</v>
      </c>
      <c r="G24" s="27">
        <v>2.297363182992096E-2</v>
      </c>
      <c r="H24" s="27">
        <v>2.6921947966491944E-2</v>
      </c>
      <c r="I24" s="27">
        <v>2.8481350668485561E-2</v>
      </c>
      <c r="J24" s="27">
        <v>2.0918367454034303E-2</v>
      </c>
      <c r="L24" s="9">
        <v>20</v>
      </c>
      <c r="M24" s="27">
        <v>2.2448792055750566E-2</v>
      </c>
      <c r="N24" s="27">
        <v>2.5361943209431193E-2</v>
      </c>
      <c r="O24" s="27">
        <v>2.5432275817905525E-2</v>
      </c>
      <c r="P24" s="27">
        <v>2.5361943209431193E-2</v>
      </c>
      <c r="Q24" s="27">
        <v>2.7009446260047199E-2</v>
      </c>
      <c r="R24" s="27">
        <v>2.3725044119193628E-2</v>
      </c>
      <c r="S24" s="27">
        <v>2.4883182715905283E-2</v>
      </c>
      <c r="T24" s="27">
        <v>2.9142042729426221E-2</v>
      </c>
      <c r="U24" s="27">
        <v>2.1581543922734481E-2</v>
      </c>
    </row>
    <row r="25" spans="1:21" x14ac:dyDescent="0.2">
      <c r="A25" s="9">
        <v>21</v>
      </c>
      <c r="B25" s="27">
        <v>2.2478654910565776E-2</v>
      </c>
      <c r="C25" s="27">
        <v>2.5503042614863913E-2</v>
      </c>
      <c r="D25" s="27">
        <v>2.5570514154748425E-2</v>
      </c>
      <c r="E25" s="27">
        <v>2.5503042614863913E-2</v>
      </c>
      <c r="F25" s="27">
        <v>2.7194597929835806E-2</v>
      </c>
      <c r="G25" s="27">
        <v>2.3843991674320941E-2</v>
      </c>
      <c r="H25" s="27">
        <v>2.7644563310113668E-2</v>
      </c>
      <c r="I25" s="27">
        <v>2.9175071131879893E-2</v>
      </c>
      <c r="J25" s="27">
        <v>2.1830627253363932E-2</v>
      </c>
      <c r="L25" s="9">
        <v>21</v>
      </c>
      <c r="M25" s="27">
        <v>2.3241415524608788E-2</v>
      </c>
      <c r="N25" s="27">
        <v>2.6139472770757344E-2</v>
      </c>
      <c r="O25" s="27">
        <v>2.6207066805908896E-2</v>
      </c>
      <c r="P25" s="27">
        <v>2.6139472770757344E-2</v>
      </c>
      <c r="Q25" s="27">
        <v>2.7723806804856865E-2</v>
      </c>
      <c r="R25" s="27">
        <v>2.456546929592518E-2</v>
      </c>
      <c r="S25" s="27">
        <v>2.5680105511446172E-2</v>
      </c>
      <c r="T25" s="27">
        <v>2.9810237387406513E-2</v>
      </c>
      <c r="U25" s="27">
        <v>2.2468340548466248E-2</v>
      </c>
    </row>
    <row r="26" spans="1:21" x14ac:dyDescent="0.2">
      <c r="A26" s="9">
        <v>22</v>
      </c>
      <c r="B26" s="27">
        <v>2.3260763416517394E-2</v>
      </c>
      <c r="C26" s="27">
        <v>2.6265108599895948E-2</v>
      </c>
      <c r="D26" s="27">
        <v>2.6329996941534706E-2</v>
      </c>
      <c r="E26" s="27">
        <v>2.6265108599895948E-2</v>
      </c>
      <c r="F26" s="27">
        <v>2.7892398957512832E-2</v>
      </c>
      <c r="G26" s="27">
        <v>2.4669543615396083E-2</v>
      </c>
      <c r="H26" s="27">
        <v>2.8329617835062493E-2</v>
      </c>
      <c r="I26" s="27">
        <v>2.9838057693580611E-2</v>
      </c>
      <c r="J26" s="27">
        <v>2.269170769679496E-2</v>
      </c>
      <c r="L26" s="9">
        <v>22</v>
      </c>
      <c r="M26" s="27">
        <v>2.3993822906756446E-2</v>
      </c>
      <c r="N26" s="27">
        <v>2.6877440782962392E-2</v>
      </c>
      <c r="O26" s="27">
        <v>2.6942452247482596E-2</v>
      </c>
      <c r="P26" s="27">
        <v>2.6877440782962392E-2</v>
      </c>
      <c r="Q26" s="27">
        <v>2.8402016856284407E-2</v>
      </c>
      <c r="R26" s="27">
        <v>2.5362920749221418E-2</v>
      </c>
      <c r="S26" s="27">
        <v>2.6436215269047381E-2</v>
      </c>
      <c r="T26" s="27">
        <v>3.0449104634621582E-2</v>
      </c>
      <c r="U26" s="27">
        <v>2.3305344145432283E-2</v>
      </c>
    </row>
    <row r="27" spans="1:21" x14ac:dyDescent="0.2">
      <c r="A27" s="9">
        <v>23</v>
      </c>
      <c r="B27" s="27">
        <v>2.4001571422980872E-2</v>
      </c>
      <c r="C27" s="27">
        <v>2.6987034040217406E-2</v>
      </c>
      <c r="D27" s="27">
        <v>2.7049490584477587E-2</v>
      </c>
      <c r="E27" s="27">
        <v>2.6987034040217406E-2</v>
      </c>
      <c r="F27" s="27">
        <v>2.8553735734669683E-2</v>
      </c>
      <c r="G27" s="27">
        <v>2.5451240651709783E-2</v>
      </c>
      <c r="H27" s="27">
        <v>2.8978113359480417E-2</v>
      </c>
      <c r="I27" s="27">
        <v>3.0469736047841645E-2</v>
      </c>
      <c r="J27" s="27">
        <v>2.3503818840866497E-2</v>
      </c>
      <c r="L27" s="9">
        <v>23</v>
      </c>
      <c r="M27" s="27">
        <v>2.470676562306573E-2</v>
      </c>
      <c r="N27" s="27">
        <v>2.7576630590021578E-2</v>
      </c>
      <c r="O27" s="27">
        <v>2.7639210021846994E-2</v>
      </c>
      <c r="P27" s="27">
        <v>2.7576630590021578E-2</v>
      </c>
      <c r="Q27" s="27">
        <v>2.9044787130180216E-2</v>
      </c>
      <c r="R27" s="27">
        <v>2.6118255334082408E-2</v>
      </c>
      <c r="S27" s="27">
        <v>2.7152377035396302E-2</v>
      </c>
      <c r="T27" s="27">
        <v>3.1058034189173744E-2</v>
      </c>
      <c r="U27" s="27">
        <v>2.4094732494783111E-2</v>
      </c>
    </row>
    <row r="28" spans="1:21" x14ac:dyDescent="0.2">
      <c r="A28" s="9">
        <v>24</v>
      </c>
      <c r="B28" s="27">
        <v>2.4702476113114047E-2</v>
      </c>
      <c r="C28" s="27">
        <v>2.7670165582792006E-2</v>
      </c>
      <c r="D28" s="27">
        <v>2.7730334495166487E-2</v>
      </c>
      <c r="E28" s="27">
        <v>2.7670165582792006E-2</v>
      </c>
      <c r="F28" s="27">
        <v>2.917979946939897E-2</v>
      </c>
      <c r="G28" s="27">
        <v>2.6190604417539287E-2</v>
      </c>
      <c r="H28" s="27">
        <v>2.959144529026303E-2</v>
      </c>
      <c r="I28" s="27">
        <v>3.10703040829583E-2</v>
      </c>
      <c r="J28" s="27">
        <v>2.4269456559037117E-2</v>
      </c>
      <c r="L28" s="9">
        <v>24</v>
      </c>
      <c r="M28" s="27">
        <v>2.5381530378648876E-2</v>
      </c>
      <c r="N28" s="27">
        <v>2.8238335512325907E-2</v>
      </c>
      <c r="O28" s="27">
        <v>2.829862640360048E-2</v>
      </c>
      <c r="P28" s="27">
        <v>2.8238335512325907E-2</v>
      </c>
      <c r="Q28" s="27">
        <v>2.9653288401825906E-2</v>
      </c>
      <c r="R28" s="27">
        <v>2.6832890306649926E-2</v>
      </c>
      <c r="S28" s="27">
        <v>2.7829965840271642E-2</v>
      </c>
      <c r="T28" s="27">
        <v>3.1637169081919048E-2</v>
      </c>
      <c r="U28" s="27">
        <v>2.4838949709802716E-2</v>
      </c>
    </row>
    <row r="29" spans="1:21" x14ac:dyDescent="0.2">
      <c r="A29" s="9">
        <v>25</v>
      </c>
      <c r="B29" s="27">
        <v>2.5365201730082054E-2</v>
      </c>
      <c r="C29" s="27">
        <v>2.8316169101963773E-2</v>
      </c>
      <c r="D29" s="27">
        <v>2.837418652766921E-2</v>
      </c>
      <c r="E29" s="27">
        <v>2.8316169101963773E-2</v>
      </c>
      <c r="F29" s="27">
        <v>2.9772075209842264E-2</v>
      </c>
      <c r="G29" s="27">
        <v>2.6889496099726573E-2</v>
      </c>
      <c r="H29" s="27">
        <v>3.0171238497790132E-2</v>
      </c>
      <c r="I29" s="27">
        <v>3.1640471145280458E-2</v>
      </c>
      <c r="J29" s="27">
        <v>2.4991243498179605E-2</v>
      </c>
      <c r="L29" s="9">
        <v>25</v>
      </c>
      <c r="M29" s="27">
        <v>2.6019728842396006E-2</v>
      </c>
      <c r="N29" s="27">
        <v>2.8864157223602582E-2</v>
      </c>
      <c r="O29" s="27">
        <v>2.8922295201708303E-2</v>
      </c>
      <c r="P29" s="27">
        <v>2.8864157223602582E-2</v>
      </c>
      <c r="Q29" s="27">
        <v>3.0228970889361939E-2</v>
      </c>
      <c r="R29" s="27">
        <v>2.7508580300610985E-2</v>
      </c>
      <c r="S29" s="27">
        <v>2.8470662637359423E-2</v>
      </c>
      <c r="T29" s="27">
        <v>3.2187153185783357E-2</v>
      </c>
      <c r="U29" s="27">
        <v>2.55405555370809E-2</v>
      </c>
    </row>
    <row r="30" spans="1:21" x14ac:dyDescent="0.2">
      <c r="A30" s="9">
        <v>26</v>
      </c>
      <c r="B30" s="27">
        <v>2.5991651599914123E-2</v>
      </c>
      <c r="C30" s="27">
        <v>2.8926886071885649E-2</v>
      </c>
      <c r="D30" s="27">
        <v>2.8982879844259513E-2</v>
      </c>
      <c r="E30" s="27">
        <v>2.8926886071885649E-2</v>
      </c>
      <c r="F30" s="27">
        <v>3.0332211895595984E-2</v>
      </c>
      <c r="G30" s="27">
        <v>2.7549960326928691E-2</v>
      </c>
      <c r="H30" s="27">
        <v>3.0719235261488897E-2</v>
      </c>
      <c r="I30" s="27">
        <v>3.2181275806935972E-2</v>
      </c>
      <c r="J30" s="27">
        <v>2.5671824114852804E-2</v>
      </c>
      <c r="L30" s="9">
        <v>26</v>
      </c>
      <c r="M30" s="27">
        <v>2.6623153560303647E-2</v>
      </c>
      <c r="N30" s="27">
        <v>2.9455867627666388E-2</v>
      </c>
      <c r="O30" s="27">
        <v>2.951198013472478E-2</v>
      </c>
      <c r="P30" s="27">
        <v>2.9455867627666388E-2</v>
      </c>
      <c r="Q30" s="27">
        <v>3.0773440137975339E-2</v>
      </c>
      <c r="R30" s="27">
        <v>2.8147264991938314E-2</v>
      </c>
      <c r="S30" s="27">
        <v>2.9076314785739577E-2</v>
      </c>
      <c r="T30" s="27">
        <v>3.2708954449479188E-2</v>
      </c>
      <c r="U30" s="27">
        <v>2.620212593692095E-2</v>
      </c>
    </row>
    <row r="31" spans="1:21" x14ac:dyDescent="0.2">
      <c r="A31" s="9">
        <v>27</v>
      </c>
      <c r="B31" s="27">
        <v>2.658380733049337E-2</v>
      </c>
      <c r="C31" s="27">
        <v>2.9504235594864703E-2</v>
      </c>
      <c r="D31" s="27">
        <v>2.9558325261631602E-2</v>
      </c>
      <c r="E31" s="27">
        <v>2.9504235594864703E-2</v>
      </c>
      <c r="F31" s="27">
        <v>3.0861933347932968E-2</v>
      </c>
      <c r="G31" s="27">
        <v>2.8174119150918608E-2</v>
      </c>
      <c r="H31" s="27">
        <v>3.1237219135517913E-2</v>
      </c>
      <c r="I31" s="27">
        <v>3.269395821312604E-2</v>
      </c>
      <c r="J31" s="27">
        <v>2.6313796430615932E-2</v>
      </c>
      <c r="L31" s="9">
        <v>27</v>
      </c>
      <c r="M31" s="27">
        <v>2.7193679509148749E-2</v>
      </c>
      <c r="N31" s="27">
        <v>3.0015314513365032E-2</v>
      </c>
      <c r="O31" s="27">
        <v>3.0069520808339023E-2</v>
      </c>
      <c r="P31" s="27">
        <v>3.0015314513365032E-2</v>
      </c>
      <c r="Q31" s="27">
        <v>3.1288371968972495E-2</v>
      </c>
      <c r="R31" s="27">
        <v>2.875096536381605E-2</v>
      </c>
      <c r="S31" s="27">
        <v>2.9648840974861645E-2</v>
      </c>
      <c r="T31" s="27">
        <v>3.3203740836401208E-2</v>
      </c>
      <c r="U31" s="27">
        <v>2.6826188501538173E-2</v>
      </c>
    </row>
    <row r="32" spans="1:21" x14ac:dyDescent="0.2">
      <c r="A32" s="9">
        <v>28</v>
      </c>
      <c r="B32" s="27">
        <v>2.7143660704292971E-2</v>
      </c>
      <c r="C32" s="27">
        <v>3.0050148103585528E-2</v>
      </c>
      <c r="D32" s="27">
        <v>3.0102445153542323E-2</v>
      </c>
      <c r="E32" s="27">
        <v>3.0050148103585528E-2</v>
      </c>
      <c r="F32" s="27">
        <v>3.1362977753003562E-2</v>
      </c>
      <c r="G32" s="27">
        <v>2.8764100668635217E-2</v>
      </c>
      <c r="H32" s="27">
        <v>3.1726963762928051E-2</v>
      </c>
      <c r="I32" s="27">
        <v>3.3179870715310589E-2</v>
      </c>
      <c r="J32" s="27">
        <v>2.6919668838529587E-2</v>
      </c>
      <c r="L32" s="9">
        <v>28</v>
      </c>
      <c r="M32" s="27">
        <v>2.7733197336416104E-2</v>
      </c>
      <c r="N32" s="27">
        <v>3.0544357615272189E-2</v>
      </c>
      <c r="O32" s="27">
        <v>3.0596768980643896E-2</v>
      </c>
      <c r="P32" s="27">
        <v>3.0544357615272189E-2</v>
      </c>
      <c r="Q32" s="27">
        <v>3.177545463779663E-2</v>
      </c>
      <c r="R32" s="27">
        <v>2.9321713635445112E-2</v>
      </c>
      <c r="S32" s="27">
        <v>3.0190166978592003E-2</v>
      </c>
      <c r="T32" s="27">
        <v>3.3672793285625335E-2</v>
      </c>
      <c r="U32" s="27">
        <v>2.7415181651786247E-2</v>
      </c>
    </row>
    <row r="33" spans="1:21" x14ac:dyDescent="0.2">
      <c r="A33" s="9">
        <v>29</v>
      </c>
      <c r="B33" s="27">
        <v>2.7673168353247179E-2</v>
      </c>
      <c r="C33" s="27">
        <v>3.0566521158563287E-2</v>
      </c>
      <c r="D33" s="27">
        <v>3.0617129369824303E-2</v>
      </c>
      <c r="E33" s="27">
        <v>3.0566521158563287E-2</v>
      </c>
      <c r="F33" s="27">
        <v>3.1837057086359977E-2</v>
      </c>
      <c r="G33" s="27">
        <v>2.9321991730235641E-2</v>
      </c>
      <c r="H33" s="27">
        <v>3.2190199102186234E-2</v>
      </c>
      <c r="I33" s="27">
        <v>3.3640415558767733E-2</v>
      </c>
      <c r="J33" s="27">
        <v>2.7491834037306262E-2</v>
      </c>
      <c r="L33" s="9">
        <v>29</v>
      </c>
      <c r="M33" s="27">
        <v>2.824356872251732E-2</v>
      </c>
      <c r="N33" s="27">
        <v>3.1044825909159135E-2</v>
      </c>
      <c r="O33" s="27">
        <v>3.1095545982709361E-2</v>
      </c>
      <c r="P33" s="27">
        <v>3.1044825909159135E-2</v>
      </c>
      <c r="Q33" s="27">
        <v>3.2236350047813334E-2</v>
      </c>
      <c r="R33" s="27">
        <v>2.9861506638137358E-2</v>
      </c>
      <c r="S33" s="27">
        <v>3.0702182910271381E-2</v>
      </c>
      <c r="T33" s="27">
        <v>3.4117444871248015E-2</v>
      </c>
      <c r="U33" s="27">
        <v>2.7971430096456196E-2</v>
      </c>
    </row>
    <row r="34" spans="1:21" x14ac:dyDescent="0.2">
      <c r="A34" s="9">
        <v>30</v>
      </c>
      <c r="B34" s="27">
        <v>2.817422236408329E-2</v>
      </c>
      <c r="C34" s="27">
        <v>3.1055190712913294E-2</v>
      </c>
      <c r="D34" s="27">
        <v>3.1104206569752657E-2</v>
      </c>
      <c r="E34" s="27">
        <v>3.1055190712913294E-2</v>
      </c>
      <c r="F34" s="27">
        <v>3.22858305442002E-2</v>
      </c>
      <c r="G34" s="27">
        <v>2.9849807450504029E-2</v>
      </c>
      <c r="H34" s="27">
        <v>3.2628589839634792E-2</v>
      </c>
      <c r="I34" s="27">
        <v>3.4077001798791695E-2</v>
      </c>
      <c r="J34" s="27">
        <v>2.8032554664840337E-2</v>
      </c>
      <c r="L34" s="9">
        <v>30</v>
      </c>
      <c r="M34" s="27">
        <v>2.8726597244191909E-2</v>
      </c>
      <c r="N34" s="27">
        <v>3.151848978969185E-2</v>
      </c>
      <c r="O34" s="27">
        <v>3.1567614967862312E-2</v>
      </c>
      <c r="P34" s="27">
        <v>3.151848978969185E-2</v>
      </c>
      <c r="Q34" s="27">
        <v>3.267266835728555E-2</v>
      </c>
      <c r="R34" s="27">
        <v>3.0372275579896746E-2</v>
      </c>
      <c r="S34" s="27">
        <v>3.1186715523709774E-2</v>
      </c>
      <c r="T34" s="27">
        <v>3.4539038609398887E-2</v>
      </c>
      <c r="U34" s="27">
        <v>2.8497131401577613E-2</v>
      </c>
    </row>
    <row r="35" spans="1:21" x14ac:dyDescent="0.2">
      <c r="A35" s="9">
        <v>31</v>
      </c>
      <c r="B35" s="27">
        <v>2.8648632036510246E-2</v>
      </c>
      <c r="C35" s="27">
        <v>3.1517913218426896E-2</v>
      </c>
      <c r="D35" s="27">
        <v>3.1565426361301219E-2</v>
      </c>
      <c r="E35" s="27">
        <v>3.1517913218426896E-2</v>
      </c>
      <c r="F35" s="27">
        <v>3.2710887827215984E-2</v>
      </c>
      <c r="G35" s="27">
        <v>3.0349472454962667E-2</v>
      </c>
      <c r="H35" s="27">
        <v>3.3043722333154335E-2</v>
      </c>
      <c r="I35" s="27">
        <v>3.4491015940702585E-2</v>
      </c>
      <c r="J35" s="27">
        <v>2.854395688540512E-2</v>
      </c>
      <c r="L35" s="9">
        <v>31</v>
      </c>
      <c r="M35" s="27">
        <v>2.9184010115323789E-2</v>
      </c>
      <c r="N35" s="27">
        <v>3.1967043691938146E-2</v>
      </c>
      <c r="O35" s="27">
        <v>3.2014663568855406E-2</v>
      </c>
      <c r="P35" s="27">
        <v>3.1967043691938146E-2</v>
      </c>
      <c r="Q35" s="27">
        <v>3.3085952012861464E-2</v>
      </c>
      <c r="R35" s="27">
        <v>3.0855867278885007E-2</v>
      </c>
      <c r="S35" s="27">
        <v>3.164551105464497E-2</v>
      </c>
      <c r="T35" s="27">
        <v>3.4938898595209933E-2</v>
      </c>
      <c r="U35" s="27">
        <v>2.8994350112101275E-2</v>
      </c>
    </row>
    <row r="36" spans="1:21" x14ac:dyDescent="0.2">
      <c r="A36" s="9">
        <v>32</v>
      </c>
      <c r="B36" s="27">
        <v>2.9098113438355E-2</v>
      </c>
      <c r="C36" s="27">
        <v>3.1956355320432506E-2</v>
      </c>
      <c r="D36" s="27">
        <v>3.2002449005702482E-2</v>
      </c>
      <c r="E36" s="27">
        <v>3.1956355320432506E-2</v>
      </c>
      <c r="F36" s="27">
        <v>3.3113739347863769E-2</v>
      </c>
      <c r="G36" s="27">
        <v>3.0822810307033821E-2</v>
      </c>
      <c r="H36" s="27">
        <v>3.3437097513562497E-2</v>
      </c>
      <c r="I36" s="27">
        <v>3.4883802398947727E-2</v>
      </c>
      <c r="J36" s="27">
        <v>2.9028029331370719E-2</v>
      </c>
      <c r="L36" s="9">
        <v>32</v>
      </c>
      <c r="M36" s="27">
        <v>2.9617447552268361E-2</v>
      </c>
      <c r="N36" s="27">
        <v>3.2392096032839879E-2</v>
      </c>
      <c r="O36" s="27">
        <v>3.2438293851093203E-2</v>
      </c>
      <c r="P36" s="27">
        <v>3.2392096032839879E-2</v>
      </c>
      <c r="Q36" s="27">
        <v>3.3477666410564266E-2</v>
      </c>
      <c r="R36" s="27">
        <v>3.1314033411751208E-2</v>
      </c>
      <c r="S36" s="27">
        <v>3.2080225435013876E-2</v>
      </c>
      <c r="T36" s="27">
        <v>3.5318310693197352E-2</v>
      </c>
      <c r="U36" s="27">
        <v>2.9465016956027545E-2</v>
      </c>
    </row>
    <row r="37" spans="1:21" x14ac:dyDescent="0.2">
      <c r="A37" s="9">
        <v>33</v>
      </c>
      <c r="B37" s="27">
        <v>2.9524284386170052E-2</v>
      </c>
      <c r="C37" s="27">
        <v>3.2372088840810997E-2</v>
      </c>
      <c r="D37" s="27">
        <v>3.2416840394849489E-2</v>
      </c>
      <c r="E37" s="27">
        <v>3.2372088840810997E-2</v>
      </c>
      <c r="F37" s="27">
        <v>3.3495811283081212E-2</v>
      </c>
      <c r="G37" s="27">
        <v>3.1271538609865424E-2</v>
      </c>
      <c r="H37" s="27">
        <v>3.3810127921489741E-2</v>
      </c>
      <c r="I37" s="27">
        <v>3.5256650985487914E-2</v>
      </c>
      <c r="J37" s="27">
        <v>2.9486625588908133E-2</v>
      </c>
      <c r="L37" s="9">
        <v>33</v>
      </c>
      <c r="M37" s="27">
        <v>3.0028457461259705E-2</v>
      </c>
      <c r="N37" s="27">
        <v>3.2795164260771559E-2</v>
      </c>
      <c r="O37" s="27">
        <v>3.2840017358264584E-2</v>
      </c>
      <c r="P37" s="27">
        <v>3.2795164260771559E-2</v>
      </c>
      <c r="Q37" s="27">
        <v>3.3849195197298121E-2</v>
      </c>
      <c r="R37" s="27">
        <v>3.1748425337105424E-2</v>
      </c>
      <c r="S37" s="27">
        <v>3.2492419639681414E-2</v>
      </c>
      <c r="T37" s="27">
        <v>3.5678510079505399E-2</v>
      </c>
      <c r="U37" s="27">
        <v>2.9910931409700137E-2</v>
      </c>
    </row>
    <row r="38" spans="1:21" x14ac:dyDescent="0.2">
      <c r="A38" s="9">
        <v>34</v>
      </c>
      <c r="B38" s="27">
        <v>2.992866316770626E-2</v>
      </c>
      <c r="C38" s="27">
        <v>3.2766589414248815E-2</v>
      </c>
      <c r="D38" s="27">
        <v>3.2810070672222746E-2</v>
      </c>
      <c r="E38" s="27">
        <v>3.2766589414248815E-2</v>
      </c>
      <c r="F38" s="27">
        <v>3.3858443991337195E-2</v>
      </c>
      <c r="G38" s="27">
        <v>3.1697268006983137E-2</v>
      </c>
      <c r="H38" s="27">
        <v>3.4164137583988508E-2</v>
      </c>
      <c r="I38" s="27">
        <v>3.5610789422011679E-2</v>
      </c>
      <c r="J38" s="27">
        <v>2.9921468964025699E-2</v>
      </c>
      <c r="L38" s="9">
        <v>34</v>
      </c>
      <c r="M38" s="27">
        <v>3.0418493810484781E-2</v>
      </c>
      <c r="N38" s="27">
        <v>3.3177673439685806E-2</v>
      </c>
      <c r="O38" s="27">
        <v>3.3221253682547802E-2</v>
      </c>
      <c r="P38" s="27">
        <v>3.3177673439685806E-2</v>
      </c>
      <c r="Q38" s="27">
        <v>3.4201838795712591E-2</v>
      </c>
      <c r="R38" s="27">
        <v>3.2160592762824347E-2</v>
      </c>
      <c r="S38" s="27">
        <v>3.288355857386227E-2</v>
      </c>
      <c r="T38" s="27">
        <v>3.602067369154649E-2</v>
      </c>
      <c r="U38" s="27">
        <v>3.0333766422490305E-2</v>
      </c>
    </row>
    <row r="39" spans="1:21" x14ac:dyDescent="0.2">
      <c r="A39" s="9">
        <v>35</v>
      </c>
      <c r="B39" s="27">
        <v>3.0312669807191162E-2</v>
      </c>
      <c r="C39" s="27">
        <v>3.3141237612158925E-2</v>
      </c>
      <c r="D39" s="27">
        <v>3.3183515335599711E-2</v>
      </c>
      <c r="E39" s="27">
        <v>3.3141237612158925E-2</v>
      </c>
      <c r="F39" s="27">
        <v>3.4202892734815471E-2</v>
      </c>
      <c r="G39" s="27">
        <v>3.2101503819685684E-2</v>
      </c>
      <c r="H39" s="27">
        <v>3.4500363807048906E-2</v>
      </c>
      <c r="I39" s="27">
        <v>3.5947379427128112E-2</v>
      </c>
      <c r="J39" s="27">
        <v>3.0334158647192577E-2</v>
      </c>
      <c r="L39" s="9">
        <v>35</v>
      </c>
      <c r="M39" s="27">
        <v>3.0788917518467018E-2</v>
      </c>
      <c r="N39" s="27">
        <v>3.3540957244871494E-2</v>
      </c>
      <c r="O39" s="27">
        <v>3.3583331440291131E-2</v>
      </c>
      <c r="P39" s="27">
        <v>3.3540957244871494E-2</v>
      </c>
      <c r="Q39" s="27">
        <v>3.4536815138327404E-2</v>
      </c>
      <c r="R39" s="27">
        <v>3.2551985024654062E-2</v>
      </c>
      <c r="S39" s="27">
        <v>3.3255012366739889E-2</v>
      </c>
      <c r="T39" s="27">
        <v>3.6345916178403881E-2</v>
      </c>
      <c r="U39" s="27">
        <v>3.0735074462105105E-2</v>
      </c>
    </row>
    <row r="40" spans="1:21" x14ac:dyDescent="0.2">
      <c r="A40" s="9">
        <v>36</v>
      </c>
      <c r="B40" s="27">
        <v>3.0677629018107666E-2</v>
      </c>
      <c r="C40" s="27">
        <v>3.349732172195008E-2</v>
      </c>
      <c r="D40" s="27">
        <v>3.3538457991856063E-2</v>
      </c>
      <c r="E40" s="27">
        <v>3.349732172195008E-2</v>
      </c>
      <c r="F40" s="27">
        <v>3.4530329947885186E-2</v>
      </c>
      <c r="G40" s="27">
        <v>3.2485649422963725E-2</v>
      </c>
      <c r="H40" s="27">
        <v>3.4819960224701907E-2</v>
      </c>
      <c r="I40" s="27">
        <v>3.6267515327795596E-2</v>
      </c>
      <c r="J40" s="27">
        <v>3.0726176663098848E-2</v>
      </c>
      <c r="L40" s="9">
        <v>36</v>
      </c>
      <c r="M40" s="27">
        <v>3.1140999023644644E-2</v>
      </c>
      <c r="N40" s="27">
        <v>3.388626056751165E-2</v>
      </c>
      <c r="O40" s="27">
        <v>3.392749085302782E-2</v>
      </c>
      <c r="P40" s="27">
        <v>3.388626056751165E-2</v>
      </c>
      <c r="Q40" s="27">
        <v>3.4855261883967259E-2</v>
      </c>
      <c r="R40" s="27">
        <v>3.2923954097281438E-2</v>
      </c>
      <c r="S40" s="27">
        <v>3.3608059261496459E-2</v>
      </c>
      <c r="T40" s="27">
        <v>3.6655288330445179E-2</v>
      </c>
      <c r="U40" s="27">
        <v>3.1116294296915425E-2</v>
      </c>
    </row>
    <row r="41" spans="1:21" x14ac:dyDescent="0.2">
      <c r="A41" s="9">
        <v>37</v>
      </c>
      <c r="B41" s="27">
        <v>3.1024774233539443E-2</v>
      </c>
      <c r="C41" s="27">
        <v>3.3836041587413046E-2</v>
      </c>
      <c r="D41" s="27">
        <v>3.3876094171399362E-2</v>
      </c>
      <c r="E41" s="27">
        <v>3.3836041587413046E-2</v>
      </c>
      <c r="F41" s="27">
        <v>3.4841848508152307E-2</v>
      </c>
      <c r="G41" s="27">
        <v>3.2851010721003382E-2</v>
      </c>
      <c r="H41" s="27">
        <v>3.5124000634618513E-2</v>
      </c>
      <c r="I41" s="27">
        <v>3.6572224430968525E-2</v>
      </c>
      <c r="J41" s="27">
        <v>3.1098895181435271E-2</v>
      </c>
      <c r="L41" s="9">
        <v>37</v>
      </c>
      <c r="M41" s="27">
        <v>3.1475921938210361E-2</v>
      </c>
      <c r="N41" s="27">
        <v>3.4214743154197258E-2</v>
      </c>
      <c r="O41" s="27">
        <v>3.4254887361794939E-2</v>
      </c>
      <c r="P41" s="27">
        <v>3.4214743154197258E-2</v>
      </c>
      <c r="Q41" s="27">
        <v>3.5158239595353358E-2</v>
      </c>
      <c r="R41" s="27">
        <v>3.327775871141081E-2</v>
      </c>
      <c r="S41" s="27">
        <v>3.3943889523925908E-2</v>
      </c>
      <c r="T41" s="27">
        <v>3.6949777244243531E-2</v>
      </c>
      <c r="U41" s="27">
        <v>3.1478758111844973E-2</v>
      </c>
    </row>
    <row r="42" spans="1:21" x14ac:dyDescent="0.2">
      <c r="A42" s="9">
        <v>38</v>
      </c>
      <c r="B42" s="27">
        <v>3.1355252280206081E-2</v>
      </c>
      <c r="C42" s="27">
        <v>3.41585130869686E-2</v>
      </c>
      <c r="D42" s="27">
        <v>3.4197535780171595E-2</v>
      </c>
      <c r="E42" s="27">
        <v>3.41585130869686E-2</v>
      </c>
      <c r="F42" s="27">
        <v>3.5138465621301851E-2</v>
      </c>
      <c r="G42" s="27">
        <v>3.3198801269045397E-2</v>
      </c>
      <c r="H42" s="27">
        <v>3.5413483286129477E-2</v>
      </c>
      <c r="I42" s="27">
        <v>3.6862468599215825E-2</v>
      </c>
      <c r="J42" s="27">
        <v>3.1453583898680026E-2</v>
      </c>
      <c r="L42" s="9">
        <v>38</v>
      </c>
      <c r="M42" s="27">
        <v>3.1794787360447163E-2</v>
      </c>
      <c r="N42" s="27">
        <v>3.4527483872119902E-2</v>
      </c>
      <c r="O42" s="27">
        <v>3.4566595866695637E-2</v>
      </c>
      <c r="P42" s="27">
        <v>3.4527483872119902E-2</v>
      </c>
      <c r="Q42" s="27">
        <v>3.544673550498656E-2</v>
      </c>
      <c r="R42" s="27">
        <v>3.3614569131374061E-2</v>
      </c>
      <c r="S42" s="27">
        <v>3.4263609958351759E-2</v>
      </c>
      <c r="T42" s="27">
        <v>3.7230307680321761E-2</v>
      </c>
      <c r="U42" s="27">
        <v>3.1823698682023061E-2</v>
      </c>
    </row>
    <row r="43" spans="1:21" x14ac:dyDescent="0.2">
      <c r="A43" s="9">
        <v>39</v>
      </c>
      <c r="B43" s="27">
        <v>3.1670128389148511E-2</v>
      </c>
      <c r="C43" s="27">
        <v>3.4465772949804574E-2</v>
      </c>
      <c r="D43" s="27">
        <v>3.4503815890031486E-2</v>
      </c>
      <c r="E43" s="27">
        <v>3.4465772949804574E-2</v>
      </c>
      <c r="F43" s="27">
        <v>3.5421127042949196E-2</v>
      </c>
      <c r="G43" s="27">
        <v>3.353014772192342E-2</v>
      </c>
      <c r="H43" s="27">
        <v>3.5689335384751164E-2</v>
      </c>
      <c r="I43" s="27">
        <v>3.7139146625452257E-2</v>
      </c>
      <c r="J43" s="27">
        <v>3.1791417296010538E-2</v>
      </c>
      <c r="L43" s="9">
        <v>39</v>
      </c>
      <c r="M43" s="27">
        <v>3.2098618543290991E-2</v>
      </c>
      <c r="N43" s="27">
        <v>3.4825485309451842E-2</v>
      </c>
      <c r="O43" s="27">
        <v>3.4863615302024975E-2</v>
      </c>
      <c r="P43" s="27">
        <v>3.4825485309451842E-2</v>
      </c>
      <c r="Q43" s="27">
        <v>3.5721667603736185E-2</v>
      </c>
      <c r="R43" s="27">
        <v>3.393547227815441E-2</v>
      </c>
      <c r="S43" s="27">
        <v>3.4568248739672791E-2</v>
      </c>
      <c r="T43" s="27">
        <v>3.7497744218154994E-2</v>
      </c>
      <c r="U43" s="27">
        <v>3.2152256418986003E-2</v>
      </c>
    </row>
    <row r="44" spans="1:21" x14ac:dyDescent="0.2">
      <c r="A44" s="9">
        <v>40</v>
      </c>
      <c r="B44" s="27">
        <v>3.1970391327680314E-2</v>
      </c>
      <c r="C44" s="27">
        <v>3.4758783699115003E-2</v>
      </c>
      <c r="D44" s="27">
        <v>3.479589365723057E-2</v>
      </c>
      <c r="E44" s="27">
        <v>3.4758783699115003E-2</v>
      </c>
      <c r="F44" s="27">
        <v>3.5690711441966227E-2</v>
      </c>
      <c r="G44" s="27">
        <v>3.3846095385927422E-2</v>
      </c>
      <c r="H44" s="27">
        <v>3.5952417648316359E-2</v>
      </c>
      <c r="I44" s="27">
        <v>3.74030971126873E-2</v>
      </c>
      <c r="J44" s="27">
        <v>3.211348164600869E-2</v>
      </c>
      <c r="L44" s="9">
        <v>40</v>
      </c>
      <c r="M44" s="27">
        <v>3.238836570625625E-2</v>
      </c>
      <c r="N44" s="27">
        <v>3.5109678506431763E-2</v>
      </c>
      <c r="O44" s="27">
        <v>3.514687334300004E-2</v>
      </c>
      <c r="P44" s="27">
        <v>3.5109678506431763E-2</v>
      </c>
      <c r="Q44" s="27">
        <v>3.5983888864418612E-2</v>
      </c>
      <c r="R44" s="27">
        <v>3.4241476976863305E-2</v>
      </c>
      <c r="S44" s="27">
        <v>3.4858760357184604E-2</v>
      </c>
      <c r="T44" s="27">
        <v>3.7752893920493191E-2</v>
      </c>
      <c r="U44" s="27">
        <v>3.2465486168555824E-2</v>
      </c>
    </row>
    <row r="45" spans="1:21" x14ac:dyDescent="0.2">
      <c r="A45" s="9">
        <v>41</v>
      </c>
      <c r="B45" s="27">
        <v>3.2256958503586564E-2</v>
      </c>
      <c r="C45" s="27">
        <v>3.5038438576274533E-2</v>
      </c>
      <c r="D45" s="27">
        <v>3.5074659223109483E-2</v>
      </c>
      <c r="E45" s="27">
        <v>3.5038438576274533E-2</v>
      </c>
      <c r="F45" s="27">
        <v>3.5948034768822357E-2</v>
      </c>
      <c r="G45" s="27">
        <v>3.4147613720231451E-2</v>
      </c>
      <c r="H45" s="27">
        <v>3.6203528801264762E-2</v>
      </c>
      <c r="I45" s="27">
        <v>3.7655101646058231E-2</v>
      </c>
      <c r="J45" s="27">
        <v>3.2420781688671241E-2</v>
      </c>
      <c r="L45" s="9">
        <v>41</v>
      </c>
      <c r="M45" s="27">
        <v>3.266491084270351E-2</v>
      </c>
      <c r="N45" s="27">
        <v>3.5380927675063178E-2</v>
      </c>
      <c r="O45" s="27">
        <v>3.5417231102312652E-2</v>
      </c>
      <c r="P45" s="27">
        <v>3.5380927675063178E-2</v>
      </c>
      <c r="Q45" s="27">
        <v>3.6234191469282973E-2</v>
      </c>
      <c r="R45" s="27">
        <v>3.4533519175851568E-2</v>
      </c>
      <c r="S45" s="27">
        <v>3.5136030528754025E-2</v>
      </c>
      <c r="T45" s="27">
        <v>3.7996509298220182E-2</v>
      </c>
      <c r="U45" s="27">
        <v>3.276436368511737E-2</v>
      </c>
    </row>
    <row r="46" spans="1:21" x14ac:dyDescent="0.2">
      <c r="A46" s="9">
        <v>42</v>
      </c>
      <c r="B46" s="27">
        <v>3.2530680940612067E-2</v>
      </c>
      <c r="C46" s="27">
        <v>3.5305566346649053E-2</v>
      </c>
      <c r="D46" s="27">
        <v>3.5340938497887331E-2</v>
      </c>
      <c r="E46" s="27">
        <v>3.5305566346649053E-2</v>
      </c>
      <c r="F46" s="27">
        <v>3.619385453542856E-2</v>
      </c>
      <c r="G46" s="27">
        <v>3.4435601684425388E-2</v>
      </c>
      <c r="H46" s="27">
        <v>3.6443409930942972E-2</v>
      </c>
      <c r="I46" s="27">
        <v>3.7895888104332309E-2</v>
      </c>
      <c r="J46" s="27">
        <v>3.2714246931038637E-2</v>
      </c>
      <c r="L46" s="9">
        <v>42</v>
      </c>
      <c r="M46" s="27">
        <v>3.2929072421493677E-2</v>
      </c>
      <c r="N46" s="27">
        <v>3.5640034810630938E-2</v>
      </c>
      <c r="O46" s="27">
        <v>3.5675487719890819E-2</v>
      </c>
      <c r="P46" s="27">
        <v>3.5640034810630938E-2</v>
      </c>
      <c r="Q46" s="27">
        <v>3.6473310951537163E-2</v>
      </c>
      <c r="R46" s="27">
        <v>3.4812467033974448E-2</v>
      </c>
      <c r="S46" s="27">
        <v>3.5400880989511219E-2</v>
      </c>
      <c r="T46" s="27">
        <v>3.8229291425333489E-2</v>
      </c>
      <c r="U46" s="27">
        <v>3.304979173920719E-2</v>
      </c>
    </row>
    <row r="47" spans="1:21" x14ac:dyDescent="0.2">
      <c r="A47" s="9">
        <v>43</v>
      </c>
      <c r="B47" s="27">
        <v>3.2792348059068832E-2</v>
      </c>
      <c r="C47" s="27">
        <v>3.5560935921689074E-2</v>
      </c>
      <c r="D47" s="27">
        <v>3.5595497762254569E-2</v>
      </c>
      <c r="E47" s="27">
        <v>3.5560935921689074E-2</v>
      </c>
      <c r="F47" s="27">
        <v>3.642887394422023E-2</v>
      </c>
      <c r="G47" s="27">
        <v>3.4710892864985965E-2</v>
      </c>
      <c r="H47" s="27">
        <v>3.667274865673531E-2</v>
      </c>
      <c r="I47" s="27">
        <v>3.8126134002248291E-2</v>
      </c>
      <c r="J47" s="27">
        <v>3.2994737548419195E-2</v>
      </c>
      <c r="L47" s="9">
        <v>43</v>
      </c>
      <c r="M47" s="27">
        <v>3.3181609916208554E-2</v>
      </c>
      <c r="N47" s="27">
        <v>3.5887744131083643E-2</v>
      </c>
      <c r="O47" s="27">
        <v>3.5922384781999162E-2</v>
      </c>
      <c r="P47" s="27">
        <v>3.5887744131083643E-2</v>
      </c>
      <c r="Q47" s="27">
        <v>3.6701930191044285E-2</v>
      </c>
      <c r="R47" s="27">
        <v>3.5079125808225253E-2</v>
      </c>
      <c r="S47" s="27">
        <v>3.5654074092248633E-2</v>
      </c>
      <c r="T47" s="27">
        <v>3.8451893096738354E-2</v>
      </c>
      <c r="U47" s="27">
        <v>3.3322605837887043E-2</v>
      </c>
    </row>
    <row r="48" spans="1:21" x14ac:dyDescent="0.2">
      <c r="A48" s="9">
        <v>44</v>
      </c>
      <c r="B48" s="27">
        <v>3.3042692220480729E-2</v>
      </c>
      <c r="C48" s="27">
        <v>3.5805260756479607E-2</v>
      </c>
      <c r="D48" s="27">
        <v>3.5839048045952504E-2</v>
      </c>
      <c r="E48" s="27">
        <v>3.5805260756479607E-2</v>
      </c>
      <c r="F48" s="27">
        <v>3.6653745826864315E-2</v>
      </c>
      <c r="G48" s="27">
        <v>3.497426033964901E-2</v>
      </c>
      <c r="H48" s="27">
        <v>3.6892183082302576E-2</v>
      </c>
      <c r="I48" s="27">
        <v>3.8346469787699844E-2</v>
      </c>
      <c r="J48" s="27">
        <v>3.3263049881611773E-2</v>
      </c>
      <c r="L48" s="9">
        <v>44</v>
      </c>
      <c r="M48" s="27">
        <v>3.3423228119818571E-2</v>
      </c>
      <c r="N48" s="27">
        <v>3.6124746304102562E-2</v>
      </c>
      <c r="O48" s="27">
        <v>3.615861052951086E-2</v>
      </c>
      <c r="P48" s="27">
        <v>3.6124746304102562E-2</v>
      </c>
      <c r="Q48" s="27">
        <v>3.6920683226068451E-2</v>
      </c>
      <c r="R48" s="27">
        <v>3.5334242499681423E-2</v>
      </c>
      <c r="S48" s="27">
        <v>3.5896317180547754E-2</v>
      </c>
      <c r="T48" s="27">
        <v>3.8664921953432074E-2</v>
      </c>
      <c r="U48" s="27">
        <v>3.3583579553015497E-2</v>
      </c>
    </row>
    <row r="49" spans="1:21" x14ac:dyDescent="0.2">
      <c r="A49" s="9">
        <v>45</v>
      </c>
      <c r="B49" s="27">
        <v>3.3282393013196243E-2</v>
      </c>
      <c r="C49" s="27">
        <v>3.6039202999548881E-2</v>
      </c>
      <c r="D49" s="27">
        <v>3.607224926010355E-2</v>
      </c>
      <c r="E49" s="27">
        <v>3.6039202999548881E-2</v>
      </c>
      <c r="F49" s="27">
        <v>3.6869076369338449E-2</v>
      </c>
      <c r="G49" s="27">
        <v>3.5226421257317675E-2</v>
      </c>
      <c r="H49" s="27">
        <v>3.7102305515134049E-2</v>
      </c>
      <c r="I49" s="27">
        <v>3.8557482041824187E-2</v>
      </c>
      <c r="J49" s="27">
        <v>3.351992153570249E-2</v>
      </c>
      <c r="L49" s="9">
        <v>45</v>
      </c>
      <c r="M49" s="27">
        <v>3.3654581220450064E-2</v>
      </c>
      <c r="N49" s="27">
        <v>3.6351682438779509E-2</v>
      </c>
      <c r="O49" s="27">
        <v>3.6384803832249624E-2</v>
      </c>
      <c r="P49" s="27">
        <v>3.6351682438779509E-2</v>
      </c>
      <c r="Q49" s="27">
        <v>3.7130158858681428E-2</v>
      </c>
      <c r="R49" s="27">
        <v>3.5578510234179905E-2</v>
      </c>
      <c r="S49" s="27">
        <v>3.6128266712771362E-2</v>
      </c>
      <c r="T49" s="27">
        <v>3.8868943523209465E-2</v>
      </c>
      <c r="U49" s="27">
        <v>3.3833429463176579E-2</v>
      </c>
    </row>
    <row r="50" spans="1:21" x14ac:dyDescent="0.2">
      <c r="A50" s="9">
        <v>46</v>
      </c>
      <c r="B50" s="27">
        <v>3.3512081268719518E-2</v>
      </c>
      <c r="C50" s="27">
        <v>3.6263377384307738E-2</v>
      </c>
      <c r="D50" s="27">
        <v>3.6295714072605678E-2</v>
      </c>
      <c r="E50" s="27">
        <v>3.6263377384307738E-2</v>
      </c>
      <c r="F50" s="27">
        <v>3.7075428611858863E-2</v>
      </c>
      <c r="G50" s="27">
        <v>3.5468041124387506E-2</v>
      </c>
      <c r="H50" s="27">
        <v>3.7303665947525211E-2</v>
      </c>
      <c r="I50" s="27">
        <v>3.8759716547766221E-2</v>
      </c>
      <c r="J50" s="27">
        <v>3.3766036093433094E-2</v>
      </c>
      <c r="L50" s="9">
        <v>46</v>
      </c>
      <c r="M50" s="27">
        <v>3.3876276626618962E-2</v>
      </c>
      <c r="N50" s="27">
        <v>3.6569147831048143E-2</v>
      </c>
      <c r="O50" s="27">
        <v>3.6601557918486849E-2</v>
      </c>
      <c r="P50" s="27">
        <v>3.6569147831048143E-2</v>
      </c>
      <c r="Q50" s="27">
        <v>3.7330904042717661E-2</v>
      </c>
      <c r="R50" s="27">
        <v>3.5812572367267759E-2</v>
      </c>
      <c r="S50" s="27">
        <v>3.6350532127249036E-2</v>
      </c>
      <c r="T50" s="27">
        <v>3.9064484142381062E-2</v>
      </c>
      <c r="U50" s="27">
        <v>3.407281972207854E-2</v>
      </c>
    </row>
    <row r="51" spans="1:21" x14ac:dyDescent="0.2">
      <c r="A51" s="9">
        <v>47</v>
      </c>
      <c r="B51" s="27">
        <v>3.3732342807520688E-2</v>
      </c>
      <c r="C51" s="27">
        <v>3.6478354860352447E-2</v>
      </c>
      <c r="D51" s="27">
        <v>3.6510011524742092E-2</v>
      </c>
      <c r="E51" s="27">
        <v>3.6478354860352447E-2</v>
      </c>
      <c r="F51" s="27">
        <v>3.7273325720447614E-2</v>
      </c>
      <c r="G51" s="27">
        <v>3.5699737797634912E-2</v>
      </c>
      <c r="H51" s="27">
        <v>3.7496775299997953E-2</v>
      </c>
      <c r="I51" s="27">
        <v>3.8953681206890023E-2</v>
      </c>
      <c r="J51" s="27">
        <v>3.4002027460858564E-2</v>
      </c>
      <c r="L51" s="9">
        <v>47</v>
      </c>
      <c r="M51" s="27">
        <v>3.4088878539269896E-2</v>
      </c>
      <c r="N51" s="27">
        <v>3.6777695460643134E-2</v>
      </c>
      <c r="O51" s="27">
        <v>3.680942385729935E-2</v>
      </c>
      <c r="P51" s="27">
        <v>3.6777695460643134E-2</v>
      </c>
      <c r="Q51" s="27">
        <v>3.7523427051171732E-2</v>
      </c>
      <c r="R51" s="27">
        <v>3.6037026312216502E-2</v>
      </c>
      <c r="S51" s="27">
        <v>3.6563679447559227E-2</v>
      </c>
      <c r="T51" s="27">
        <v>3.9252033736790093E-2</v>
      </c>
      <c r="U51" s="27">
        <v>3.4302366270726692E-2</v>
      </c>
    </row>
    <row r="52" spans="1:21" x14ac:dyDescent="0.2">
      <c r="A52" s="9">
        <v>48</v>
      </c>
      <c r="B52" s="27">
        <v>3.3943721919307501E-2</v>
      </c>
      <c r="C52" s="27">
        <v>3.6684665968989671E-2</v>
      </c>
      <c r="D52" s="27">
        <v>3.6715670393278499E-2</v>
      </c>
      <c r="E52" s="27">
        <v>3.6684665968989671E-2</v>
      </c>
      <c r="F52" s="27">
        <v>3.7463254032749749E-2</v>
      </c>
      <c r="G52" s="27">
        <v>3.592208519015716E-2</v>
      </c>
      <c r="H52" s="27">
        <v>3.7682108432948613E-2</v>
      </c>
      <c r="I52" s="27">
        <v>3.9139848790663345E-2</v>
      </c>
      <c r="J52" s="27">
        <v>3.4228483865792247E-2</v>
      </c>
      <c r="L52" s="9">
        <v>48</v>
      </c>
      <c r="M52" s="27">
        <v>3.429291127419809E-2</v>
      </c>
      <c r="N52" s="27">
        <v>3.6977839243355071E-2</v>
      </c>
      <c r="O52" s="27">
        <v>3.7008913797467846E-2</v>
      </c>
      <c r="P52" s="27">
        <v>3.6977839243355071E-2</v>
      </c>
      <c r="Q52" s="27">
        <v>3.7708200425524474E-2</v>
      </c>
      <c r="R52" s="27">
        <v>3.6252427096237883E-2</v>
      </c>
      <c r="S52" s="27">
        <v>3.6768234632728491E-2</v>
      </c>
      <c r="T52" s="27">
        <v>3.9432048449717705E-2</v>
      </c>
      <c r="U52" s="27">
        <v>3.4522640713304131E-2</v>
      </c>
    </row>
    <row r="53" spans="1:21" x14ac:dyDescent="0.2">
      <c r="A53" s="9">
        <v>49</v>
      </c>
      <c r="B53" s="27">
        <v>3.4146724586910482E-2</v>
      </c>
      <c r="C53" s="27">
        <v>3.6882803971474809E-2</v>
      </c>
      <c r="D53" s="27">
        <v>3.6913182306450798E-2</v>
      </c>
      <c r="E53" s="27">
        <v>3.6882803971474809E-2</v>
      </c>
      <c r="F53" s="27">
        <v>3.7645665884656454E-2</v>
      </c>
      <c r="G53" s="27">
        <v>3.613561670107801E-2</v>
      </c>
      <c r="H53" s="27">
        <v>3.7860106935445614E-2</v>
      </c>
      <c r="I53" s="27">
        <v>3.9318659523291499E-2</v>
      </c>
      <c r="J53" s="27">
        <v>3.4445951530963637E-2</v>
      </c>
      <c r="L53" s="9">
        <v>49</v>
      </c>
      <c r="M53" s="27">
        <v>3.4488862342653137E-2</v>
      </c>
      <c r="N53" s="27">
        <v>3.7170057046392868E-2</v>
      </c>
      <c r="O53" s="27">
        <v>3.7200503970644894E-2</v>
      </c>
      <c r="P53" s="27">
        <v>3.7170057046392868E-2</v>
      </c>
      <c r="Q53" s="27">
        <v>3.7885663713302486E-2</v>
      </c>
      <c r="R53" s="27">
        <v>3.6459290654323073E-2</v>
      </c>
      <c r="S53" s="27">
        <v>3.6964686681150827E-2</v>
      </c>
      <c r="T53" s="27">
        <v>3.9604953111058272E-2</v>
      </c>
      <c r="U53" s="27">
        <v>3.4734173878035346E-2</v>
      </c>
    </row>
    <row r="54" spans="1:21" x14ac:dyDescent="0.2">
      <c r="A54" s="9">
        <v>50</v>
      </c>
      <c r="B54" s="27">
        <v>3.4341821465620814E-2</v>
      </c>
      <c r="C54" s="27">
        <v>3.7073227741126091E-2</v>
      </c>
      <c r="D54" s="27">
        <v>3.7103004624913893E-2</v>
      </c>
      <c r="E54" s="27">
        <v>3.7073227741126091E-2</v>
      </c>
      <c r="F54" s="27">
        <v>3.7820982226903777E-2</v>
      </c>
      <c r="G54" s="27">
        <v>3.6340828382400492E-2</v>
      </c>
      <c r="H54" s="27">
        <v>3.8031181702089079E-2</v>
      </c>
      <c r="I54" s="27">
        <v>3.9490523495042895E-2</v>
      </c>
      <c r="J54" s="27">
        <v>3.4654938044269112E-2</v>
      </c>
      <c r="L54" s="9">
        <v>50</v>
      </c>
      <c r="M54" s="27">
        <v>3.4677185300676205E-2</v>
      </c>
      <c r="N54" s="27">
        <v>3.7354793477306414E-2</v>
      </c>
      <c r="O54" s="27">
        <v>3.7384637469155768E-2</v>
      </c>
      <c r="P54" s="27">
        <v>3.7354793477306414E-2</v>
      </c>
      <c r="Q54" s="27">
        <v>3.8056226002690652E-2</v>
      </c>
      <c r="R54" s="27">
        <v>3.6658096872861368E-2</v>
      </c>
      <c r="S54" s="27">
        <v>3.7153490499575392E-2</v>
      </c>
      <c r="T54" s="27">
        <v>3.9771143546972754E-2</v>
      </c>
      <c r="U54" s="27">
        <v>3.4937459084723343E-2</v>
      </c>
    </row>
    <row r="55" spans="1:21" x14ac:dyDescent="0.2">
      <c r="A55" s="9">
        <v>51</v>
      </c>
      <c r="B55" s="27">
        <v>3.4529450631411773E-2</v>
      </c>
      <c r="C55" s="27">
        <v>3.7256364432079803E-2</v>
      </c>
      <c r="D55" s="27">
        <v>3.7285563100327046E-2</v>
      </c>
      <c r="E55" s="27">
        <v>3.7256364432079803E-2</v>
      </c>
      <c r="F55" s="27">
        <v>3.7989595042425828E-2</v>
      </c>
      <c r="G55" s="27">
        <v>3.6538181857942664E-2</v>
      </c>
      <c r="H55" s="27">
        <v>3.8195715309995881E-2</v>
      </c>
      <c r="I55" s="27">
        <v>3.9655822909630656E-2</v>
      </c>
      <c r="J55" s="27">
        <v>3.4855915448285701E-2</v>
      </c>
      <c r="L55" s="9">
        <v>51</v>
      </c>
      <c r="M55" s="27">
        <v>3.4858302379397799E-2</v>
      </c>
      <c r="N55" s="27">
        <v>3.7532462458514493E-2</v>
      </c>
      <c r="O55" s="27">
        <v>3.7561726810392493E-2</v>
      </c>
      <c r="P55" s="27">
        <v>3.7532462458514493E-2</v>
      </c>
      <c r="Q55" s="27">
        <v>3.8220268264565149E-2</v>
      </c>
      <c r="R55" s="27">
        <v>3.6849292396817557E-2</v>
      </c>
      <c r="S55" s="27">
        <v>3.7335069550044508E-2</v>
      </c>
      <c r="T55" s="27">
        <v>3.9930988732646E-2</v>
      </c>
      <c r="U55" s="27">
        <v>3.5132955140432687E-2</v>
      </c>
    </row>
    <row r="56" spans="1:21" x14ac:dyDescent="0.2">
      <c r="A56" s="9">
        <v>52</v>
      </c>
      <c r="B56" s="27">
        <v>3.4710020112285855E-2</v>
      </c>
      <c r="C56" s="27">
        <v>3.743261193828884E-2</v>
      </c>
      <c r="D56" s="27">
        <v>3.7461254325099169E-2</v>
      </c>
      <c r="E56" s="27">
        <v>3.743261193828884E-2</v>
      </c>
      <c r="F56" s="27">
        <v>3.8151869576126041E-2</v>
      </c>
      <c r="G56" s="27">
        <v>3.6728107010024491E-2</v>
      </c>
      <c r="H56" s="27">
        <v>3.8354064208491634E-2</v>
      </c>
      <c r="I56" s="27">
        <v>3.9814914171333982E-2</v>
      </c>
      <c r="J56" s="27">
        <v>3.5049323070580174E-2</v>
      </c>
      <c r="L56" s="9">
        <v>52</v>
      </c>
      <c r="M56" s="27">
        <v>3.5032606909429331E-2</v>
      </c>
      <c r="N56" s="27">
        <v>3.7703449600341887E-2</v>
      </c>
      <c r="O56" s="27">
        <v>3.7732156300621211E-2</v>
      </c>
      <c r="P56" s="27">
        <v>3.7703449600341887E-2</v>
      </c>
      <c r="Q56" s="27">
        <v>3.837814551319263E-2</v>
      </c>
      <c r="R56" s="27">
        <v>3.7033293215079643E-2</v>
      </c>
      <c r="S56" s="27">
        <v>3.7509818288429253E-2</v>
      </c>
      <c r="T56" s="27">
        <v>4.0084832793118474E-2</v>
      </c>
      <c r="U56" s="27">
        <v>3.5321089084156432E-2</v>
      </c>
    </row>
    <row r="57" spans="1:21" x14ac:dyDescent="0.2">
      <c r="A57" s="9">
        <v>53</v>
      </c>
      <c r="B57" s="27">
        <v>3.4883910217252012E-2</v>
      </c>
      <c r="C57" s="27">
        <v>3.7602341156658392E-2</v>
      </c>
      <c r="D57" s="27">
        <v>3.7630447987101912E-2</v>
      </c>
      <c r="E57" s="27">
        <v>3.7602341156658392E-2</v>
      </c>
      <c r="F57" s="27">
        <v>3.8308146389116615E-2</v>
      </c>
      <c r="G57" s="27">
        <v>3.6911004449759366E-2</v>
      </c>
      <c r="H57" s="27">
        <v>3.8506560734214546E-2</v>
      </c>
      <c r="I57" s="27">
        <v>3.9968129819055287E-2</v>
      </c>
      <c r="J57" s="27">
        <v>3.5235570115386583E-2</v>
      </c>
      <c r="L57" s="9">
        <v>53</v>
      </c>
      <c r="M57" s="27">
        <v>3.5200465552814642E-2</v>
      </c>
      <c r="N57" s="27">
        <v>3.7868114385773755E-2</v>
      </c>
      <c r="O57" s="27">
        <v>3.7896284211336395E-2</v>
      </c>
      <c r="P57" s="27">
        <v>3.7868114385773755E-2</v>
      </c>
      <c r="Q57" s="27">
        <v>3.8530188797197384E-2</v>
      </c>
      <c r="R57" s="27">
        <v>3.7210487038843665E-2</v>
      </c>
      <c r="S57" s="27">
        <v>3.7678104408464197E-2</v>
      </c>
      <c r="T57" s="27">
        <v>4.0232996858694969E-2</v>
      </c>
      <c r="U57" s="27">
        <v>3.550225870038326E-2</v>
      </c>
    </row>
    <row r="58" spans="1:21" x14ac:dyDescent="0.2">
      <c r="A58" s="9">
        <v>54</v>
      </c>
      <c r="B58" s="27">
        <v>3.5051475677296828E-2</v>
      </c>
      <c r="C58" s="27">
        <v>3.7765898068110149E-2</v>
      </c>
      <c r="D58" s="27">
        <v>3.7793488943072662E-2</v>
      </c>
      <c r="E58" s="27">
        <v>3.7765898068110149E-2</v>
      </c>
      <c r="F58" s="27">
        <v>3.8458743249468075E-2</v>
      </c>
      <c r="G58" s="27">
        <v>3.7087247786566913E-2</v>
      </c>
      <c r="H58" s="27">
        <v>3.8653514964116065E-2</v>
      </c>
      <c r="I58" s="27">
        <v>4.0115780315439054E-2</v>
      </c>
      <c r="J58" s="27">
        <v>3.541503803613133E-2</v>
      </c>
      <c r="L58" s="9">
        <v>54</v>
      </c>
      <c r="M58" s="27">
        <v>3.5362220355968255E-2</v>
      </c>
      <c r="N58" s="27">
        <v>3.8026792180083424E-2</v>
      </c>
      <c r="O58" s="27">
        <v>3.8054444781240315E-2</v>
      </c>
      <c r="P58" s="27">
        <v>3.8026792180083424E-2</v>
      </c>
      <c r="Q58" s="27">
        <v>3.8676707032405E-2</v>
      </c>
      <c r="R58" s="27">
        <v>3.7381235487758291E-2</v>
      </c>
      <c r="S58" s="27">
        <v>3.7840270905048046E-2</v>
      </c>
      <c r="T58" s="27">
        <v>4.0375780782402781E-2</v>
      </c>
      <c r="U58" s="27">
        <v>3.5676834820399517E-2</v>
      </c>
    </row>
    <row r="59" spans="1:21" x14ac:dyDescent="0.2">
      <c r="A59" s="9">
        <v>55</v>
      </c>
      <c r="B59" s="27">
        <v>3.5213047612312254E-2</v>
      </c>
      <c r="C59" s="27">
        <v>3.7923605650004966E-2</v>
      </c>
      <c r="D59" s="27">
        <v>3.7950699124068121E-2</v>
      </c>
      <c r="E59" s="27">
        <v>3.7923605650004966E-2</v>
      </c>
      <c r="F59" s="27">
        <v>3.8603956871269052E-2</v>
      </c>
      <c r="G59" s="27">
        <v>3.7257185712028296E-2</v>
      </c>
      <c r="H59" s="27">
        <v>3.8795216418455514E-2</v>
      </c>
      <c r="I59" s="27">
        <v>4.0258155699647524E-2</v>
      </c>
      <c r="J59" s="27">
        <v>3.558808270704894E-2</v>
      </c>
      <c r="L59" s="9">
        <v>55</v>
      </c>
      <c r="M59" s="27">
        <v>3.5518190636702363E-2</v>
      </c>
      <c r="N59" s="27">
        <v>3.817979607815758E-2</v>
      </c>
      <c r="O59" s="27">
        <v>3.8206950056608013E-2</v>
      </c>
      <c r="P59" s="27">
        <v>3.817979607815758E-2</v>
      </c>
      <c r="Q59" s="27">
        <v>3.8817988687946503E-2</v>
      </c>
      <c r="R59" s="27">
        <v>3.7545876098126429E-2</v>
      </c>
      <c r="S59" s="27">
        <v>3.79966379701977E-2</v>
      </c>
      <c r="T59" s="27">
        <v>4.0513464727491622E-2</v>
      </c>
      <c r="U59" s="27">
        <v>3.5845163428986915E-2</v>
      </c>
    </row>
    <row r="60" spans="1:21" x14ac:dyDescent="0.2">
      <c r="A60" s="9">
        <v>56</v>
      </c>
      <c r="B60" s="27">
        <v>3.5368935337357188E-2</v>
      </c>
      <c r="C60" s="27">
        <v>3.8075765632813674E-2</v>
      </c>
      <c r="D60" s="27">
        <v>3.8102379285790633E-2</v>
      </c>
      <c r="E60" s="27">
        <v>3.8075765632813674E-2</v>
      </c>
      <c r="F60" s="27">
        <v>3.8744064513369203E-2</v>
      </c>
      <c r="G60" s="27">
        <v>3.7421143912539145E-2</v>
      </c>
      <c r="H60" s="27">
        <v>3.8931935625333258E-2</v>
      </c>
      <c r="I60" s="27">
        <v>4.0395527112565777E-2</v>
      </c>
      <c r="J60" s="27">
        <v>3.5755036410905161E-2</v>
      </c>
      <c r="L60" s="9">
        <v>56</v>
      </c>
      <c r="M60" s="27">
        <v>3.5668674717936666E-2</v>
      </c>
      <c r="N60" s="27">
        <v>3.8327418601845187E-2</v>
      </c>
      <c r="O60" s="27">
        <v>3.8354091582302408E-2</v>
      </c>
      <c r="P60" s="27">
        <v>3.8327418601845187E-2</v>
      </c>
      <c r="Q60" s="27">
        <v>3.8954303336592E-2</v>
      </c>
      <c r="R60" s="27">
        <v>3.7704724166877979E-2</v>
      </c>
      <c r="S60" s="27">
        <v>3.8147504734479698E-2</v>
      </c>
      <c r="T60" s="27">
        <v>4.0646310633165816E-2</v>
      </c>
      <c r="U60" s="27">
        <v>3.6007567592969414E-2</v>
      </c>
    </row>
    <row r="61" spans="1:21" x14ac:dyDescent="0.2">
      <c r="A61" s="9">
        <v>57</v>
      </c>
      <c r="B61" s="27">
        <v>3.5519428020946542E-2</v>
      </c>
      <c r="C61" s="27">
        <v>3.8222660113268025E-2</v>
      </c>
      <c r="D61" s="27">
        <v>3.8248810615968631E-2</v>
      </c>
      <c r="E61" s="27">
        <v>3.8222660113268025E-2</v>
      </c>
      <c r="F61" s="27">
        <v>3.8879325448646362E-2</v>
      </c>
      <c r="G61" s="27">
        <v>3.7579426824419615E-2</v>
      </c>
      <c r="H61" s="27">
        <v>3.9063925557699219E-2</v>
      </c>
      <c r="I61" s="27">
        <v>4.0528148203140546E-2</v>
      </c>
      <c r="J61" s="27">
        <v>3.5916209658584552E-2</v>
      </c>
      <c r="L61" s="9">
        <v>57</v>
      </c>
      <c r="M61" s="27">
        <v>3.5813951520075271E-2</v>
      </c>
      <c r="N61" s="27">
        <v>3.846993325905057E-2</v>
      </c>
      <c r="O61" s="27">
        <v>3.8496141955095764E-2</v>
      </c>
      <c r="P61" s="27">
        <v>3.846993325905057E-2</v>
      </c>
      <c r="Q61" s="27">
        <v>3.9085903079770112E-2</v>
      </c>
      <c r="R61" s="27">
        <v>3.7858074444298895E-2</v>
      </c>
      <c r="S61" s="27">
        <v>3.8293150866096637E-2</v>
      </c>
      <c r="T61" s="27">
        <v>4.0774563566745359E-2</v>
      </c>
      <c r="U61" s="27">
        <v>3.6164349226858405E-2</v>
      </c>
    </row>
    <row r="62" spans="1:21" x14ac:dyDescent="0.2">
      <c r="A62" s="9">
        <v>58</v>
      </c>
      <c r="B62" s="27">
        <v>3.56647962072969E-2</v>
      </c>
      <c r="C62" s="27">
        <v>3.8364553035518334E-2</v>
      </c>
      <c r="D62" s="27">
        <v>3.8390256210255158E-2</v>
      </c>
      <c r="E62" s="27">
        <v>3.8364553035518334E-2</v>
      </c>
      <c r="F62" s="27">
        <v>3.9009982314032854E-2</v>
      </c>
      <c r="G62" s="27">
        <v>3.7732319244316637E-2</v>
      </c>
      <c r="H62" s="27">
        <v>3.9191422953094968E-2</v>
      </c>
      <c r="I62" s="27">
        <v>4.0656256424346671E-2</v>
      </c>
      <c r="J62" s="27">
        <v>3.6071892855090493E-2</v>
      </c>
      <c r="L62" s="9">
        <v>58</v>
      </c>
      <c r="M62" s="27">
        <v>3.595428202333828E-2</v>
      </c>
      <c r="N62" s="27">
        <v>3.8607595975608922E-2</v>
      </c>
      <c r="O62" s="27">
        <v>3.8633356250293405E-2</v>
      </c>
      <c r="P62" s="27">
        <v>3.8607595975608922E-2</v>
      </c>
      <c r="Q62" s="27">
        <v>3.9213023857161522E-2</v>
      </c>
      <c r="R62" s="27">
        <v>3.8006202687735469E-2</v>
      </c>
      <c r="S62" s="27">
        <v>3.8433838039071189E-2</v>
      </c>
      <c r="T62" s="27">
        <v>4.0898452970250965E-2</v>
      </c>
      <c r="U62" s="27">
        <v>3.6315790709669615E-2</v>
      </c>
    </row>
    <row r="63" spans="1:21" x14ac:dyDescent="0.2">
      <c r="A63" s="9">
        <v>59</v>
      </c>
      <c r="B63" s="27">
        <v>3.5805293213685196E-2</v>
      </c>
      <c r="C63" s="27">
        <v>3.8501691551065864E-2</v>
      </c>
      <c r="D63" s="27">
        <v>3.8526962427374523E-2</v>
      </c>
      <c r="E63" s="27">
        <v>3.8501691551065864E-2</v>
      </c>
      <c r="F63" s="27">
        <v>3.9136262350901507E-2</v>
      </c>
      <c r="G63" s="27">
        <v>3.7880087806862806E-2</v>
      </c>
      <c r="H63" s="27">
        <v>3.9314649525721057E-2</v>
      </c>
      <c r="I63" s="27">
        <v>4.0780074226941743E-2</v>
      </c>
      <c r="J63" s="27">
        <v>3.6222357825343332E-2</v>
      </c>
      <c r="L63" s="9">
        <v>59</v>
      </c>
      <c r="M63" s="27">
        <v>3.6089910610622278E-2</v>
      </c>
      <c r="N63" s="27">
        <v>3.8740646410285295E-2</v>
      </c>
      <c r="O63" s="27">
        <v>3.8765973331944759E-2</v>
      </c>
      <c r="P63" s="27">
        <v>3.8740646410285295E-2</v>
      </c>
      <c r="Q63" s="27">
        <v>3.9335886650130547E-2</v>
      </c>
      <c r="R63" s="27">
        <v>3.8149367087691788E-2</v>
      </c>
      <c r="S63" s="27">
        <v>3.8569811281233157E-2</v>
      </c>
      <c r="T63" s="27">
        <v>4.1018193809145842E-2</v>
      </c>
      <c r="U63" s="27">
        <v>3.6462156365861143E-2</v>
      </c>
    </row>
    <row r="64" spans="1:21" x14ac:dyDescent="0.2">
      <c r="A64" s="9">
        <v>60</v>
      </c>
      <c r="B64" s="27">
        <v>3.5941156413288322E-2</v>
      </c>
      <c r="C64" s="27">
        <v>3.8634307267501278E-2</v>
      </c>
      <c r="D64" s="27">
        <v>3.8659160133496018E-2</v>
      </c>
      <c r="E64" s="27">
        <v>3.8634307267501278E-2</v>
      </c>
      <c r="F64" s="27">
        <v>3.9258378544770878E-2</v>
      </c>
      <c r="G64" s="27">
        <v>3.8022982340700562E-2</v>
      </c>
      <c r="H64" s="27">
        <v>3.9433813079729374E-2</v>
      </c>
      <c r="I64" s="27">
        <v>4.0899810158787187E-2</v>
      </c>
      <c r="J64" s="27">
        <v>3.6367859212049991E-2</v>
      </c>
      <c r="L64" s="9">
        <v>60</v>
      </c>
      <c r="M64" s="27">
        <v>3.6221066300737847E-2</v>
      </c>
      <c r="N64" s="27">
        <v>3.886930916252207E-2</v>
      </c>
      <c r="O64" s="27">
        <v>3.8894217056224534E-2</v>
      </c>
      <c r="P64" s="27">
        <v>3.886930916252207E-2</v>
      </c>
      <c r="Q64" s="27">
        <v>3.9454698587651382E-2</v>
      </c>
      <c r="R64" s="27">
        <v>3.8287809576932119E-2</v>
      </c>
      <c r="S64" s="27">
        <v>3.8701300211963163E-2</v>
      </c>
      <c r="T64" s="27">
        <v>4.1133987630602276E-2</v>
      </c>
      <c r="U64" s="27">
        <v>3.660369382227624E-2</v>
      </c>
    </row>
    <row r="65" spans="1:21" x14ac:dyDescent="0.2">
      <c r="A65" s="9">
        <v>61</v>
      </c>
      <c r="B65" s="27">
        <v>3.6072608413109775E-2</v>
      </c>
      <c r="C65" s="27">
        <v>3.8762617395337706E-2</v>
      </c>
      <c r="D65" s="27">
        <v>3.8787065845086177E-2</v>
      </c>
      <c r="E65" s="27">
        <v>3.8762617395337706E-2</v>
      </c>
      <c r="F65" s="27">
        <v>3.9376530672638355E-2</v>
      </c>
      <c r="G65" s="27">
        <v>3.8161237113146784E-2</v>
      </c>
      <c r="H65" s="27">
        <v>3.9549108531985899E-2</v>
      </c>
      <c r="I65" s="27">
        <v>4.1015659877069011E-2</v>
      </c>
      <c r="J65" s="27">
        <v>3.6508635756890451E-2</v>
      </c>
      <c r="L65" s="9">
        <v>61</v>
      </c>
      <c r="M65" s="27">
        <v>3.634796388115169E-2</v>
      </c>
      <c r="N65" s="27">
        <v>3.8993794881860833E-2</v>
      </c>
      <c r="O65" s="27">
        <v>3.90182973768749E-2</v>
      </c>
      <c r="P65" s="27">
        <v>3.8993794881860833E-2</v>
      </c>
      <c r="Q65" s="27">
        <v>3.9569653962757245E-2</v>
      </c>
      <c r="R65" s="27">
        <v>3.8421757032405246E-2</v>
      </c>
      <c r="S65" s="27">
        <v>3.8828520178915804E-2</v>
      </c>
      <c r="T65" s="27">
        <v>4.1246023538257237E-2</v>
      </c>
      <c r="U65" s="27">
        <v>3.6740635251965026E-2</v>
      </c>
    </row>
    <row r="66" spans="1:21" x14ac:dyDescent="0.2">
      <c r="A66" s="9">
        <v>62</v>
      </c>
      <c r="B66" s="27">
        <v>3.6199858135849805E-2</v>
      </c>
      <c r="C66" s="27">
        <v>3.8886825801516922E-2</v>
      </c>
      <c r="D66" s="27">
        <v>3.8910882778785627E-2</v>
      </c>
      <c r="E66" s="27">
        <v>3.8886825801516922E-2</v>
      </c>
      <c r="F66" s="27">
        <v>3.9490906265639669E-2</v>
      </c>
      <c r="G66" s="27">
        <v>3.8295071972967776E-2</v>
      </c>
      <c r="H66" s="27">
        <v>3.966071885191691E-2</v>
      </c>
      <c r="I66" s="27">
        <v>4.1127807080304501E-2</v>
      </c>
      <c r="J66" s="27">
        <v>3.6644911475287811E-2</v>
      </c>
      <c r="L66" s="9">
        <v>62</v>
      </c>
      <c r="M66" s="27">
        <v>3.6470804948673052E-2</v>
      </c>
      <c r="N66" s="27">
        <v>3.9114301287285436E-2</v>
      </c>
      <c r="O66" s="27">
        <v>3.9138411360913672E-2</v>
      </c>
      <c r="P66" s="27">
        <v>3.9114301287285436E-2</v>
      </c>
      <c r="Q66" s="27">
        <v>3.9680935166949594E-2</v>
      </c>
      <c r="R66" s="27">
        <v>3.855142237907061E-2</v>
      </c>
      <c r="S66" s="27">
        <v>3.8951673302229928E-2</v>
      </c>
      <c r="T66" s="27">
        <v>4.1354479090018215E-2</v>
      </c>
      <c r="U66" s="27">
        <v>3.6873198514832062E-2</v>
      </c>
    </row>
    <row r="67" spans="1:21" x14ac:dyDescent="0.2">
      <c r="A67" s="9">
        <v>63</v>
      </c>
      <c r="B67" s="27">
        <v>3.6323101813885206E-2</v>
      </c>
      <c r="C67" s="27">
        <v>3.9007123977492286E-2</v>
      </c>
      <c r="D67" s="27">
        <v>3.9030801816174243E-2</v>
      </c>
      <c r="E67" s="27">
        <v>3.9007123977492286E-2</v>
      </c>
      <c r="F67" s="27">
        <v>3.9601681494130014E-2</v>
      </c>
      <c r="G67" s="27">
        <v>3.8424693399967458E-2</v>
      </c>
      <c r="H67" s="27">
        <v>3.9768815925432355E-2</v>
      </c>
      <c r="I67" s="27">
        <v>4.1236424366560609E-2</v>
      </c>
      <c r="J67" s="27">
        <v>3.677689673413953E-2</v>
      </c>
      <c r="L67" s="9">
        <v>63</v>
      </c>
      <c r="M67" s="27">
        <v>3.6589778865853573E-2</v>
      </c>
      <c r="N67" s="27">
        <v>3.9231014104089468E-2</v>
      </c>
      <c r="O67" s="27">
        <v>3.9254744122183105E-2</v>
      </c>
      <c r="P67" s="27">
        <v>3.9231014104089468E-2</v>
      </c>
      <c r="Q67" s="27">
        <v>3.9788713549430144E-2</v>
      </c>
      <c r="R67" s="27">
        <v>3.8677005603954706E-2</v>
      </c>
      <c r="S67" s="27">
        <v>3.9070949434064639E-2</v>
      </c>
      <c r="T67" s="27">
        <v>4.1459521125033261E-2</v>
      </c>
      <c r="U67" s="27">
        <v>3.7001588204182534E-2</v>
      </c>
    </row>
    <row r="68" spans="1:21" x14ac:dyDescent="0.2">
      <c r="A68" s="9">
        <v>64</v>
      </c>
      <c r="B68" s="27">
        <v>3.6442523902841417E-2</v>
      </c>
      <c r="C68" s="27">
        <v>3.9123691929143112E-2</v>
      </c>
      <c r="D68" s="27">
        <v>3.914700239065616E-2</v>
      </c>
      <c r="E68" s="27">
        <v>3.9123691929143112E-2</v>
      </c>
      <c r="F68" s="27">
        <v>3.9709021981717108E-2</v>
      </c>
      <c r="G68" s="27">
        <v>3.8550295469384377E-2</v>
      </c>
      <c r="H68" s="27">
        <v>3.9873561349368813E-2</v>
      </c>
      <c r="I68" s="27">
        <v>4.1341674023856356E-2</v>
      </c>
      <c r="J68" s="27">
        <v>3.6904789241058333E-2</v>
      </c>
      <c r="L68" s="9">
        <v>64</v>
      </c>
      <c r="M68" s="27">
        <v>3.6705063640255275E-2</v>
      </c>
      <c r="N68" s="27">
        <v>3.9344107925251226E-2</v>
      </c>
      <c r="O68" s="27">
        <v>3.9367469679691958E-2</v>
      </c>
      <c r="P68" s="27">
        <v>3.9344107925251226E-2</v>
      </c>
      <c r="Q68" s="27">
        <v>3.9893150207469086E-2</v>
      </c>
      <c r="R68" s="27">
        <v>3.8798694688108259E-2</v>
      </c>
      <c r="S68" s="27">
        <v>3.9186527040662167E-2</v>
      </c>
      <c r="T68" s="27">
        <v>4.1561306525525143E-2</v>
      </c>
      <c r="U68" s="27">
        <v>3.7125996607443312E-2</v>
      </c>
    </row>
    <row r="69" spans="1:21" x14ac:dyDescent="0.2">
      <c r="A69" s="9">
        <v>65</v>
      </c>
      <c r="B69" s="27">
        <v>3.6558297921633232E-2</v>
      </c>
      <c r="C69" s="27">
        <v>3.9236698995188224E-2</v>
      </c>
      <c r="D69" s="27">
        <v>3.9259653303101327E-2</v>
      </c>
      <c r="E69" s="27">
        <v>3.9236698995188224E-2</v>
      </c>
      <c r="F69" s="27">
        <v>3.9813083554248951E-2</v>
      </c>
      <c r="G69" s="27">
        <v>3.8672060738405234E-2</v>
      </c>
      <c r="H69" s="27">
        <v>3.9975107162345758E-2</v>
      </c>
      <c r="I69" s="27">
        <v>4.1443708758278186E-2</v>
      </c>
      <c r="J69" s="27">
        <v>3.7028774952899912E-2</v>
      </c>
      <c r="L69" s="9">
        <v>65</v>
      </c>
      <c r="M69" s="27">
        <v>3.6816826733138797E-2</v>
      </c>
      <c r="N69" s="27">
        <v>3.9453747003730388E-2</v>
      </c>
      <c r="O69" s="27">
        <v>3.9476751747136607E-2</v>
      </c>
      <c r="P69" s="27">
        <v>3.9453747003730388E-2</v>
      </c>
      <c r="Q69" s="27">
        <v>3.9994396713712632E-2</v>
      </c>
      <c r="R69" s="27">
        <v>3.8916666463481686E-2</v>
      </c>
      <c r="S69" s="27">
        <v>3.9298574013541421E-2</v>
      </c>
      <c r="T69" s="27">
        <v>4.1659982918779148E-2</v>
      </c>
      <c r="U69" s="27">
        <v>3.72466045885953E-2</v>
      </c>
    </row>
    <row r="70" spans="1:21" x14ac:dyDescent="0.2">
      <c r="A70" s="9">
        <v>66</v>
      </c>
      <c r="B70" s="27">
        <v>3.6670587225255513E-2</v>
      </c>
      <c r="C70" s="27">
        <v>3.9346304600185844E-2</v>
      </c>
      <c r="D70" s="27">
        <v>3.9368913472310751E-2</v>
      </c>
      <c r="E70" s="27">
        <v>3.9346304600185844E-2</v>
      </c>
      <c r="F70" s="27">
        <v>3.9914012929254339E-2</v>
      </c>
      <c r="G70" s="27">
        <v>3.879016106149713E-2</v>
      </c>
      <c r="H70" s="27">
        <v>4.0073596517443022E-2</v>
      </c>
      <c r="I70" s="27">
        <v>4.1542672364925926E-2</v>
      </c>
      <c r="J70" s="27">
        <v>3.7149028910666626E-2</v>
      </c>
      <c r="L70" s="9">
        <v>66</v>
      </c>
      <c r="M70" s="27">
        <v>3.6925225803579709E-2</v>
      </c>
      <c r="N70" s="27">
        <v>3.9560085981562132E-2</v>
      </c>
      <c r="O70" s="27">
        <v>3.9582744459455199E-2</v>
      </c>
      <c r="P70" s="27">
        <v>3.9560085981562132E-2</v>
      </c>
      <c r="Q70" s="27">
        <v>4.0092595785756524E-2</v>
      </c>
      <c r="R70" s="27">
        <v>3.9031087401149023E-2</v>
      </c>
      <c r="S70" s="27">
        <v>3.9407248415860074E-2</v>
      </c>
      <c r="T70" s="27">
        <v>4.1755689324160405E-2</v>
      </c>
      <c r="U70" s="27">
        <v>3.7363582399179807E-2</v>
      </c>
    </row>
    <row r="71" spans="1:21" x14ac:dyDescent="0.2">
      <c r="A71" s="9">
        <v>67</v>
      </c>
      <c r="B71" s="27">
        <v>3.6779545716079998E-2</v>
      </c>
      <c r="C71" s="27">
        <v>3.9452658947709551E-2</v>
      </c>
      <c r="D71" s="27">
        <v>3.9474932625867654E-2</v>
      </c>
      <c r="E71" s="27">
        <v>3.9452658947709551E-2</v>
      </c>
      <c r="F71" s="27">
        <v>4.0011948350878512E-2</v>
      </c>
      <c r="G71" s="27">
        <v>3.8904758340667644E-2</v>
      </c>
      <c r="H71" s="27">
        <v>4.0169164301636417E-2</v>
      </c>
      <c r="I71" s="27">
        <v>4.1638700346392943E-2</v>
      </c>
      <c r="J71" s="27">
        <v>3.7265716007232053E-2</v>
      </c>
      <c r="L71" s="9">
        <v>67</v>
      </c>
      <c r="M71" s="27">
        <v>3.7030409393515429E-2</v>
      </c>
      <c r="N71" s="27">
        <v>3.9663270561118846E-2</v>
      </c>
      <c r="O71" s="27">
        <v>3.9685593041765221E-2</v>
      </c>
      <c r="P71" s="27">
        <v>3.9663270561118846E-2</v>
      </c>
      <c r="Q71" s="27">
        <v>4.0187881902855382E-2</v>
      </c>
      <c r="R71" s="27">
        <v>3.9142114336755851E-2</v>
      </c>
      <c r="S71" s="27">
        <v>3.9512699169487853E-2</v>
      </c>
      <c r="T71" s="27">
        <v>4.1848556749676691E-2</v>
      </c>
      <c r="U71" s="27">
        <v>3.7477090424121506E-2</v>
      </c>
    </row>
    <row r="72" spans="1:21" x14ac:dyDescent="0.2">
      <c r="A72" s="9">
        <v>68</v>
      </c>
      <c r="B72" s="27">
        <v>3.6885318498904862E-2</v>
      </c>
      <c r="C72" s="27">
        <v>3.9555903658790914E-2</v>
      </c>
      <c r="D72" s="27">
        <v>3.9577851936453357E-2</v>
      </c>
      <c r="E72" s="27">
        <v>3.9555903658790914E-2</v>
      </c>
      <c r="F72" s="27">
        <v>4.0107020174921626E-2</v>
      </c>
      <c r="G72" s="27">
        <v>3.9016005216235161E-2</v>
      </c>
      <c r="H72" s="27">
        <v>4.026193770652009E-2</v>
      </c>
      <c r="I72" s="27">
        <v>4.1731920483120133E-2</v>
      </c>
      <c r="J72" s="27">
        <v>3.7378991693746366E-2</v>
      </c>
      <c r="L72" s="9">
        <v>68</v>
      </c>
      <c r="M72" s="27">
        <v>3.713251755874647E-2</v>
      </c>
      <c r="N72" s="27">
        <v>3.9763438123467054E-2</v>
      </c>
      <c r="O72" s="27">
        <v>3.97854344255828E-2</v>
      </c>
      <c r="P72" s="27">
        <v>3.9763438123467054E-2</v>
      </c>
      <c r="Q72" s="27">
        <v>4.0280381874238325E-2</v>
      </c>
      <c r="R72" s="27">
        <v>3.9249895138560031E-2</v>
      </c>
      <c r="S72" s="27">
        <v>3.9615066687835432E-2</v>
      </c>
      <c r="T72" s="27">
        <v>4.1938708742233821E-2</v>
      </c>
      <c r="U72" s="27">
        <v>3.7587279868047885E-2</v>
      </c>
    </row>
    <row r="73" spans="1:21" x14ac:dyDescent="0.2">
      <c r="A73" s="9">
        <v>69</v>
      </c>
      <c r="B73" s="27">
        <v>3.6988042484558337E-2</v>
      </c>
      <c r="C73" s="27">
        <v>3.9656172360289732E-2</v>
      </c>
      <c r="D73" s="27">
        <v>3.9677804608259981E-2</v>
      </c>
      <c r="E73" s="27">
        <v>3.9656172360289732E-2</v>
      </c>
      <c r="F73" s="27">
        <v>4.0199351408198414E-2</v>
      </c>
      <c r="G73" s="27">
        <v>3.912404570320871E-2</v>
      </c>
      <c r="H73" s="27">
        <v>4.0352036754429887E-2</v>
      </c>
      <c r="I73" s="27">
        <v>4.1822453359601441E-2</v>
      </c>
      <c r="J73" s="27">
        <v>3.7489002630050283E-2</v>
      </c>
      <c r="L73" s="9">
        <v>69</v>
      </c>
      <c r="M73" s="27">
        <v>3.7231682450481696E-2</v>
      </c>
      <c r="N73" s="27">
        <v>3.9860718298292186E-2</v>
      </c>
      <c r="O73" s="27">
        <v>3.9882397816795256E-2</v>
      </c>
      <c r="P73" s="27">
        <v>3.9860718298292186E-2</v>
      </c>
      <c r="Q73" s="27">
        <v>4.0370215363104034E-2</v>
      </c>
      <c r="R73" s="27">
        <v>3.9354569322962885E-2</v>
      </c>
      <c r="S73" s="27">
        <v>3.9714483459054151E-2</v>
      </c>
      <c r="T73" s="27">
        <v>4.202626189539882E-2</v>
      </c>
      <c r="U73" s="27">
        <v>3.7694293387268818E-2</v>
      </c>
    </row>
    <row r="74" spans="1:21" x14ac:dyDescent="0.2">
      <c r="A74" s="9">
        <v>70</v>
      </c>
      <c r="B74" s="27">
        <v>3.7087846946425751E-2</v>
      </c>
      <c r="C74" s="27">
        <v>3.9753591227436713E-2</v>
      </c>
      <c r="D74" s="27">
        <v>3.9774916417743E-2</v>
      </c>
      <c r="E74" s="27">
        <v>3.9753591227436713E-2</v>
      </c>
      <c r="F74" s="27">
        <v>4.0289058206065764E-2</v>
      </c>
      <c r="G74" s="27">
        <v>3.922901577791249E-2</v>
      </c>
      <c r="H74" s="27">
        <v>4.0439574783749599E-2</v>
      </c>
      <c r="I74" s="27">
        <v>4.1910412850097334E-2</v>
      </c>
      <c r="J74" s="27">
        <v>3.7595887283948137E-2</v>
      </c>
      <c r="L74" s="9">
        <v>70</v>
      </c>
      <c r="M74" s="27">
        <v>3.732802885162223E-2</v>
      </c>
      <c r="N74" s="27">
        <v>3.9955233489510134E-2</v>
      </c>
      <c r="O74" s="27">
        <v>3.9976605219470773E-2</v>
      </c>
      <c r="P74" s="27">
        <v>3.9955233489510134E-2</v>
      </c>
      <c r="Q74" s="27">
        <v>4.0457495370032071E-2</v>
      </c>
      <c r="R74" s="27">
        <v>3.9456268622003465E-2</v>
      </c>
      <c r="S74" s="27">
        <v>3.9811074583824713E-2</v>
      </c>
      <c r="T74" s="27">
        <v>4.2111326318172049E-2</v>
      </c>
      <c r="U74" s="27">
        <v>3.7798265672110976E-2</v>
      </c>
    </row>
    <row r="75" spans="1:21" x14ac:dyDescent="0.2">
      <c r="A75" s="9">
        <v>71</v>
      </c>
      <c r="B75" s="27">
        <v>3.7184854033894155E-2</v>
      </c>
      <c r="C75" s="27">
        <v>3.9848279484430815E-2</v>
      </c>
      <c r="D75" s="27">
        <v>3.9869306212567013E-2</v>
      </c>
      <c r="E75" s="27">
        <v>3.9848279484430815E-2</v>
      </c>
      <c r="F75" s="27">
        <v>4.0376250331639163E-2</v>
      </c>
      <c r="G75" s="27">
        <v>3.933104391909592E-2</v>
      </c>
      <c r="H75" s="27">
        <v>4.0524658896826438E-2</v>
      </c>
      <c r="I75" s="27">
        <v>4.1995906567200425E-2</v>
      </c>
      <c r="J75" s="27">
        <v>3.7699776483736347E-2</v>
      </c>
      <c r="L75" s="9">
        <v>71</v>
      </c>
      <c r="M75" s="27">
        <v>3.7421674671606509E-2</v>
      </c>
      <c r="N75" s="27">
        <v>4.0047099360290606E-2</v>
      </c>
      <c r="O75" s="27">
        <v>4.0068171919233064E-2</v>
      </c>
      <c r="P75" s="27">
        <v>4.0047099360290606E-2</v>
      </c>
      <c r="Q75" s="27">
        <v>4.0542328679210149E-2</v>
      </c>
      <c r="R75" s="27">
        <v>3.9555117506891113E-2</v>
      </c>
      <c r="S75" s="27">
        <v>3.9904958271567592E-2</v>
      </c>
      <c r="T75" s="27">
        <v>4.2194006067986178E-2</v>
      </c>
      <c r="U75" s="27">
        <v>3.7899323983878519E-2</v>
      </c>
    </row>
    <row r="76" spans="1:21" x14ac:dyDescent="0.2">
      <c r="A76" s="9">
        <v>72</v>
      </c>
      <c r="B76" s="27">
        <v>3.7279179246352934E-2</v>
      </c>
      <c r="C76" s="27">
        <v>3.9940349866621094E-2</v>
      </c>
      <c r="D76" s="27">
        <v>3.9961086372273025E-2</v>
      </c>
      <c r="E76" s="27">
        <v>3.9940349866621094E-2</v>
      </c>
      <c r="F76" s="27">
        <v>4.0461031579904327E-2</v>
      </c>
      <c r="G76" s="27">
        <v>3.9430251607380562E-2</v>
      </c>
      <c r="H76" s="27">
        <v>4.0607390373642804E-2</v>
      </c>
      <c r="I76" s="27">
        <v>4.2079036276324144E-2</v>
      </c>
      <c r="J76" s="27">
        <v>3.7800793927996068E-2</v>
      </c>
      <c r="L76" s="9">
        <v>72</v>
      </c>
      <c r="M76" s="27">
        <v>3.7512731403306354E-2</v>
      </c>
      <c r="N76" s="27">
        <v>4.0136425280917987E-2</v>
      </c>
      <c r="O76" s="27">
        <v>4.0157206929599454E-2</v>
      </c>
      <c r="P76" s="27">
        <v>4.0136425280917987E-2</v>
      </c>
      <c r="Q76" s="27">
        <v>4.0624816270592667E-2</v>
      </c>
      <c r="R76" s="27">
        <v>3.9651233671289532E-2</v>
      </c>
      <c r="S76" s="27">
        <v>3.9996246298587668E-2</v>
      </c>
      <c r="T76" s="27">
        <v>4.227439955086898E-2</v>
      </c>
      <c r="U76" s="27">
        <v>3.7997588650317882E-2</v>
      </c>
    </row>
    <row r="77" spans="1:21" x14ac:dyDescent="0.2">
      <c r="A77" s="9">
        <v>73</v>
      </c>
      <c r="B77" s="27">
        <v>3.7370931871064661E-2</v>
      </c>
      <c r="C77" s="27">
        <v>4.0029909047504697E-2</v>
      </c>
      <c r="D77" s="27">
        <v>4.005036323387845E-2</v>
      </c>
      <c r="E77" s="27">
        <v>4.0029909047504697E-2</v>
      </c>
      <c r="F77" s="27">
        <v>4.0543500169655244E-2</v>
      </c>
      <c r="G77" s="27">
        <v>3.9526753786564894E-2</v>
      </c>
      <c r="H77" s="27">
        <v>4.0687865054100936E-2</v>
      </c>
      <c r="I77" s="27">
        <v>4.2159898278920638E-2</v>
      </c>
      <c r="J77" s="27">
        <v>3.7899056656290675E-2</v>
      </c>
      <c r="L77" s="9">
        <v>73</v>
      </c>
      <c r="M77" s="27">
        <v>3.76013045451562E-2</v>
      </c>
      <c r="N77" s="27">
        <v>4.0223314742594773E-2</v>
      </c>
      <c r="O77" s="27">
        <v>4.0243813404386541E-2</v>
      </c>
      <c r="P77" s="27">
        <v>4.0223314742594773E-2</v>
      </c>
      <c r="Q77" s="27">
        <v>4.0705053700825555E-2</v>
      </c>
      <c r="R77" s="27">
        <v>3.9744728477746571E-2</v>
      </c>
      <c r="S77" s="27">
        <v>4.0085044431342753E-2</v>
      </c>
      <c r="T77" s="27">
        <v>4.2352599891472886E-2</v>
      </c>
      <c r="U77" s="27">
        <v>3.809317352312136E-2</v>
      </c>
    </row>
    <row r="78" spans="1:21" x14ac:dyDescent="0.2">
      <c r="A78" s="9">
        <v>74</v>
      </c>
      <c r="B78" s="27">
        <v>3.7460215387931761E-2</v>
      </c>
      <c r="C78" s="27">
        <v>4.011705803347132E-2</v>
      </c>
      <c r="D78" s="27">
        <v>4.0137237485336152E-2</v>
      </c>
      <c r="E78" s="27">
        <v>4.011705803347132E-2</v>
      </c>
      <c r="F78" s="27">
        <v>4.0623749105934248E-2</v>
      </c>
      <c r="G78" s="27">
        <v>3.9620659289981708E-2</v>
      </c>
      <c r="H78" s="27">
        <v>4.0766173691534124E-2</v>
      </c>
      <c r="I78" s="27">
        <v>4.2238583766992077E-2</v>
      </c>
      <c r="J78" s="27">
        <v>3.7994675484078755E-2</v>
      </c>
      <c r="L78" s="9">
        <v>74</v>
      </c>
      <c r="M78" s="27">
        <v>3.7687493991417353E-2</v>
      </c>
      <c r="N78" s="27">
        <v>4.0307865740031312E-2</v>
      </c>
      <c r="O78" s="27">
        <v>4.0328089019010305E-2</v>
      </c>
      <c r="P78" s="27">
        <v>4.0307865740031312E-2</v>
      </c>
      <c r="Q78" s="27">
        <v>4.0783131455529587E-2</v>
      </c>
      <c r="R78" s="27">
        <v>3.9835707370347917E-2</v>
      </c>
      <c r="S78" s="27">
        <v>4.0171452817751474E-2</v>
      </c>
      <c r="T78" s="27">
        <v>4.2428695275433359E-2</v>
      </c>
      <c r="U78" s="27">
        <v>3.8186186400678723E-2</v>
      </c>
    </row>
    <row r="79" spans="1:21" x14ac:dyDescent="0.2">
      <c r="A79" s="9">
        <v>75</v>
      </c>
      <c r="B79" s="27">
        <v>3.7547127843916783E-2</v>
      </c>
      <c r="C79" s="27">
        <v>4.0201892528985983E-2</v>
      </c>
      <c r="D79" s="27">
        <v>4.022180452953017E-2</v>
      </c>
      <c r="E79" s="27">
        <v>4.0201892528985983E-2</v>
      </c>
      <c r="F79" s="27">
        <v>4.0701866515411078E-2</v>
      </c>
      <c r="G79" s="27">
        <v>3.9712071234835999E-2</v>
      </c>
      <c r="H79" s="27">
        <v>4.084240227982483E-2</v>
      </c>
      <c r="I79" s="27">
        <v>4.2315179151252602E-2</v>
      </c>
      <c r="J79" s="27">
        <v>3.8087755404847767E-2</v>
      </c>
      <c r="L79" s="9">
        <v>75</v>
      </c>
      <c r="M79" s="27">
        <v>3.7771394393224078E-2</v>
      </c>
      <c r="N79" s="27">
        <v>4.0390171125413987E-2</v>
      </c>
      <c r="O79" s="27">
        <v>4.0410126323264128E-2</v>
      </c>
      <c r="P79" s="27">
        <v>4.0390171125413987E-2</v>
      </c>
      <c r="Q79" s="27">
        <v>4.0859135275312708E-2</v>
      </c>
      <c r="R79" s="27">
        <v>3.992427025641776E-2</v>
      </c>
      <c r="S79" s="27">
        <v>4.0255566349196359E-2</v>
      </c>
      <c r="T79" s="27">
        <v>4.2502769266318685E-2</v>
      </c>
      <c r="U79" s="27">
        <v>3.8276729418995403E-2</v>
      </c>
    </row>
    <row r="80" spans="1:21" x14ac:dyDescent="0.2">
      <c r="A80" s="9">
        <v>76</v>
      </c>
      <c r="B80" s="27">
        <v>3.7631762199624053E-2</v>
      </c>
      <c r="C80" s="27">
        <v>4.0284503274644612E-2</v>
      </c>
      <c r="D80" s="27">
        <v>4.0304154821236171E-2</v>
      </c>
      <c r="E80" s="27">
        <v>4.0284503274644612E-2</v>
      </c>
      <c r="F80" s="27">
        <v>4.0777935956926248E-2</v>
      </c>
      <c r="G80" s="27">
        <v>3.9801087387171252E-2</v>
      </c>
      <c r="H80" s="27">
        <v>4.0916632356303051E-2</v>
      </c>
      <c r="I80" s="27">
        <v>4.2389766365078962E-2</v>
      </c>
      <c r="J80" s="27">
        <v>3.8178395962223055E-2</v>
      </c>
      <c r="L80" s="9">
        <v>76</v>
      </c>
      <c r="M80" s="27">
        <v>3.7853095492826005E-2</v>
      </c>
      <c r="N80" s="27">
        <v>4.0470318936108196E-2</v>
      </c>
      <c r="O80" s="27">
        <v>4.0490013067923769E-2</v>
      </c>
      <c r="P80" s="27">
        <v>4.0470318936108196E-2</v>
      </c>
      <c r="Q80" s="27">
        <v>4.0933146457658998E-2</v>
      </c>
      <c r="R80" s="27">
        <v>4.0010511859827735E-2</v>
      </c>
      <c r="S80" s="27">
        <v>4.0337474995646216E-2</v>
      </c>
      <c r="T80" s="27">
        <v>4.2574901099234674E-2</v>
      </c>
      <c r="U80" s="27">
        <v>3.836489941343979E-2</v>
      </c>
    </row>
    <row r="81" spans="1:21" x14ac:dyDescent="0.2">
      <c r="A81" s="9">
        <v>77</v>
      </c>
      <c r="B81" s="27">
        <v>3.7714206650341531E-2</v>
      </c>
      <c r="C81" s="27">
        <v>4.0364976360339311E-2</v>
      </c>
      <c r="D81" s="27">
        <v>4.0384374179273985E-2</v>
      </c>
      <c r="E81" s="27">
        <v>4.0364976360339311E-2</v>
      </c>
      <c r="F81" s="27">
        <v>4.085203670923665E-2</v>
      </c>
      <c r="G81" s="27">
        <v>3.9887800499900594E-2</v>
      </c>
      <c r="H81" s="27">
        <v>4.0988941282408708E-2</v>
      </c>
      <c r="I81" s="27">
        <v>4.2462423146224282E-2</v>
      </c>
      <c r="J81" s="27">
        <v>3.8266691594529778E-2</v>
      </c>
      <c r="L81" s="9">
        <v>77</v>
      </c>
      <c r="M81" s="27">
        <v>3.7932682433226228E-2</v>
      </c>
      <c r="N81" s="27">
        <v>4.0548392698258162E-2</v>
      </c>
      <c r="O81" s="27">
        <v>4.0567832507333312E-2</v>
      </c>
      <c r="P81" s="27">
        <v>4.0548392698258162E-2</v>
      </c>
      <c r="Q81" s="27">
        <v>4.1005242136676667E-2</v>
      </c>
      <c r="R81" s="27">
        <v>4.0094522048250925E-2</v>
      </c>
      <c r="S81" s="27">
        <v>4.0417264116105134E-2</v>
      </c>
      <c r="T81" s="27">
        <v>4.2645165952974518E-2</v>
      </c>
      <c r="U81" s="27">
        <v>3.8450788253738599E-2</v>
      </c>
    </row>
    <row r="82" spans="1:21" x14ac:dyDescent="0.2">
      <c r="A82" s="9">
        <v>78</v>
      </c>
      <c r="B82" s="27">
        <v>3.779454492362655E-2</v>
      </c>
      <c r="C82" s="27">
        <v>4.0443393515562365E-2</v>
      </c>
      <c r="D82" s="27">
        <v>4.0462544075876794E-2</v>
      </c>
      <c r="E82" s="27">
        <v>4.0443393515562365E-2</v>
      </c>
      <c r="F82" s="27">
        <v>4.0924244037808366E-2</v>
      </c>
      <c r="G82" s="27">
        <v>3.9972298626100411E-2</v>
      </c>
      <c r="H82" s="27">
        <v>4.1059402503925035E-2</v>
      </c>
      <c r="I82" s="27">
        <v>4.2533223298081513E-2</v>
      </c>
      <c r="J82" s="27">
        <v>3.8352731954092834E-2</v>
      </c>
      <c r="L82" s="9">
        <v>78</v>
      </c>
      <c r="M82" s="27">
        <v>3.8010236045227908E-2</v>
      </c>
      <c r="N82" s="27">
        <v>4.0624471708244014E-2</v>
      </c>
      <c r="O82" s="27">
        <v>4.0643663679923225E-2</v>
      </c>
      <c r="P82" s="27">
        <v>4.0624471708244014E-2</v>
      </c>
      <c r="Q82" s="27">
        <v>4.1075495542495011E-2</v>
      </c>
      <c r="R82" s="27">
        <v>4.0176386136499431E-2</v>
      </c>
      <c r="S82" s="27">
        <v>4.0495014746403379E-2</v>
      </c>
      <c r="T82" s="27">
        <v>4.271363520244309E-2</v>
      </c>
      <c r="U82" s="27">
        <v>3.8534483154422539E-2</v>
      </c>
    </row>
    <row r="83" spans="1:21" x14ac:dyDescent="0.2">
      <c r="A83" s="9">
        <v>79</v>
      </c>
      <c r="B83" s="27">
        <v>3.787285655534478E-2</v>
      </c>
      <c r="C83" s="27">
        <v>4.0519832378709042E-2</v>
      </c>
      <c r="D83" s="27">
        <v>4.0538741905127296E-2</v>
      </c>
      <c r="E83" s="27">
        <v>4.0519832378709042E-2</v>
      </c>
      <c r="F83" s="27">
        <v>4.0994629442362873E-2</v>
      </c>
      <c r="G83" s="27">
        <v>4.0054665409590573E-2</v>
      </c>
      <c r="H83" s="27">
        <v>4.1128085792436764E-2</v>
      </c>
      <c r="I83" s="27">
        <v>4.2602236932144599E-2</v>
      </c>
      <c r="J83" s="27">
        <v>3.8436602203336667E-2</v>
      </c>
      <c r="L83" s="9">
        <v>79</v>
      </c>
      <c r="M83" s="27">
        <v>3.8085833113717937E-2</v>
      </c>
      <c r="N83" s="27">
        <v>4.0698631293796028E-2</v>
      </c>
      <c r="O83" s="27">
        <v>4.0717581668456848E-2</v>
      </c>
      <c r="P83" s="27">
        <v>4.0698631293796028E-2</v>
      </c>
      <c r="Q83" s="27">
        <v>4.1143976241960312E-2</v>
      </c>
      <c r="R83" s="27">
        <v>4.0256185167888203E-2</v>
      </c>
      <c r="S83" s="27">
        <v>4.0570803866171401E-2</v>
      </c>
      <c r="T83" s="27">
        <v>4.2780376652933549E-2</v>
      </c>
      <c r="U83" s="27">
        <v>3.8616066962733342E-2</v>
      </c>
    </row>
    <row r="84" spans="1:21" x14ac:dyDescent="0.2">
      <c r="A84" s="9">
        <v>80</v>
      </c>
      <c r="B84" s="27">
        <v>3.7949217145901271E-2</v>
      </c>
      <c r="C84" s="27">
        <v>4.0594366747067179E-2</v>
      </c>
      <c r="D84" s="27">
        <v>4.0613041232146596E-2</v>
      </c>
      <c r="E84" s="27">
        <v>4.0594366747067179E-2</v>
      </c>
      <c r="F84" s="27">
        <v>4.1063260886709418E-2</v>
      </c>
      <c r="G84" s="27">
        <v>4.0134980354636474E-2</v>
      </c>
      <c r="H84" s="27">
        <v>4.1195057469522789E-2</v>
      </c>
      <c r="I84" s="27">
        <v>4.2669530693167035E-2</v>
      </c>
      <c r="J84" s="27">
        <v>3.8518383289572133E-2</v>
      </c>
      <c r="L84" s="9">
        <v>80</v>
      </c>
      <c r="M84" s="27">
        <v>3.8159546624863872E-2</v>
      </c>
      <c r="N84" s="27">
        <v>4.0770943056400499E-2</v>
      </c>
      <c r="O84" s="27">
        <v>4.0789657841632243E-2</v>
      </c>
      <c r="P84" s="27">
        <v>4.0770943056400499E-2</v>
      </c>
      <c r="Q84" s="27">
        <v>4.121075036212396E-2</v>
      </c>
      <c r="R84" s="27">
        <v>4.0333996175399234E-2</v>
      </c>
      <c r="S84" s="27">
        <v>4.0644704646674912E-2</v>
      </c>
      <c r="T84" s="27">
        <v>4.2845454757705959E-2</v>
      </c>
      <c r="U84" s="27">
        <v>3.8695618425820699E-2</v>
      </c>
    </row>
    <row r="85" spans="1:21" x14ac:dyDescent="0.2">
      <c r="A85" s="9">
        <v>81</v>
      </c>
      <c r="B85" s="27">
        <v>3.8023698598255162E-2</v>
      </c>
      <c r="C85" s="27">
        <v>4.0667066809048524E-2</v>
      </c>
      <c r="D85" s="27">
        <v>4.0685512024578596E-2</v>
      </c>
      <c r="E85" s="27">
        <v>4.0667066809048524E-2</v>
      </c>
      <c r="F85" s="27">
        <v>4.113020301228687E-2</v>
      </c>
      <c r="G85" s="27">
        <v>4.0213319076450649E-2</v>
      </c>
      <c r="H85" s="27">
        <v>4.1260380615054881E-2</v>
      </c>
      <c r="I85" s="27">
        <v>4.2735167968389387E-2</v>
      </c>
      <c r="J85" s="27">
        <v>3.8598152200192359E-2</v>
      </c>
      <c r="L85" s="9">
        <v>81</v>
      </c>
      <c r="M85" s="27">
        <v>3.8231445995752456E-2</v>
      </c>
      <c r="N85" s="27">
        <v>4.0841475096497604E-2</v>
      </c>
      <c r="O85" s="27">
        <v>4.0859960078533764E-2</v>
      </c>
      <c r="P85" s="27">
        <v>4.0841475096497604E-2</v>
      </c>
      <c r="Q85" s="27">
        <v>4.1275880797901676E-2</v>
      </c>
      <c r="R85" s="27">
        <v>4.0409892424270843E-2</v>
      </c>
      <c r="S85" s="27">
        <v>4.0716786681042505E-2</v>
      </c>
      <c r="T85" s="27">
        <v>4.2908930820187763E-2</v>
      </c>
      <c r="U85" s="27">
        <v>3.8773212438898419E-2</v>
      </c>
    </row>
    <row r="86" spans="1:21" x14ac:dyDescent="0.2">
      <c r="A86" s="9">
        <v>82</v>
      </c>
      <c r="B86" s="27">
        <v>3.8096369339162939E-2</v>
      </c>
      <c r="C86" s="27">
        <v>4.0737999360066057E-2</v>
      </c>
      <c r="D86" s="27">
        <v>4.0756220867780302E-2</v>
      </c>
      <c r="E86" s="27">
        <v>4.0737999360066057E-2</v>
      </c>
      <c r="F86" s="27">
        <v>4.1195517336703125E-2</v>
      </c>
      <c r="G86" s="27">
        <v>4.0289753534024531E-2</v>
      </c>
      <c r="H86" s="27">
        <v>4.132411526087143E-2</v>
      </c>
      <c r="I86" s="27">
        <v>4.2799209082095224E-2</v>
      </c>
      <c r="J86" s="27">
        <v>3.8675982199842585E-2</v>
      </c>
      <c r="L86" s="9">
        <v>82</v>
      </c>
      <c r="M86" s="27">
        <v>3.8301597287863753E-2</v>
      </c>
      <c r="N86" s="27">
        <v>4.0910292222833933E-2</v>
      </c>
      <c r="O86" s="27">
        <v>4.092855297729181E-2</v>
      </c>
      <c r="P86" s="27">
        <v>4.0910292222833933E-2</v>
      </c>
      <c r="Q86" s="27">
        <v>4.1339427405151286E-2</v>
      </c>
      <c r="R86" s="27">
        <v>4.0483943637489306E-2</v>
      </c>
      <c r="S86" s="27">
        <v>4.0787116198284457E-2</v>
      </c>
      <c r="T86" s="27">
        <v>4.2970863182010266E-2</v>
      </c>
      <c r="U86" s="27">
        <v>3.88489202758866E-2</v>
      </c>
    </row>
    <row r="87" spans="1:21" x14ac:dyDescent="0.2">
      <c r="A87" s="9">
        <v>83</v>
      </c>
      <c r="B87" s="27">
        <v>3.8167294524980688E-2</v>
      </c>
      <c r="C87" s="27">
        <v>4.0807228003354235E-2</v>
      </c>
      <c r="D87" s="27">
        <v>4.0825231165000142E-2</v>
      </c>
      <c r="E87" s="27">
        <v>4.0807228003354235E-2</v>
      </c>
      <c r="F87" s="27">
        <v>4.1259262438451128E-2</v>
      </c>
      <c r="G87" s="27">
        <v>4.0364352246694102E-2</v>
      </c>
      <c r="H87" s="27">
        <v>4.1386318570968639E-2</v>
      </c>
      <c r="I87" s="27">
        <v>4.2861711476643638E-2</v>
      </c>
      <c r="J87" s="27">
        <v>3.8751943051000159E-2</v>
      </c>
      <c r="L87" s="9">
        <v>83</v>
      </c>
      <c r="M87" s="27">
        <v>3.8370063405657406E-2</v>
      </c>
      <c r="N87" s="27">
        <v>4.0977456147221814E-2</v>
      </c>
      <c r="O87" s="27">
        <v>4.0995498049201551E-2</v>
      </c>
      <c r="P87" s="27">
        <v>4.0977456147221814E-2</v>
      </c>
      <c r="Q87" s="27">
        <v>4.1401447180317241E-2</v>
      </c>
      <c r="R87" s="27">
        <v>4.0556216205535289E-2</v>
      </c>
      <c r="S87" s="27">
        <v>4.0855756262389908E-2</v>
      </c>
      <c r="T87" s="27">
        <v>4.3031307397985108E-2</v>
      </c>
      <c r="U87" s="27">
        <v>3.8922809803923597E-2</v>
      </c>
    </row>
    <row r="88" spans="1:21" x14ac:dyDescent="0.2">
      <c r="A88" s="9">
        <v>84</v>
      </c>
      <c r="B88" s="27">
        <v>3.8236536233235308E-2</v>
      </c>
      <c r="C88" s="27">
        <v>4.0874813336909455E-2</v>
      </c>
      <c r="D88" s="27">
        <v>4.0892603323723353E-2</v>
      </c>
      <c r="E88" s="27">
        <v>4.0874813336909455E-2</v>
      </c>
      <c r="F88" s="27">
        <v>4.1321494128881975E-2</v>
      </c>
      <c r="G88" s="27">
        <v>4.0437180495713321E-2</v>
      </c>
      <c r="H88" s="27">
        <v>4.144704500926677E-2</v>
      </c>
      <c r="I88" s="27">
        <v>4.2922729881030408E-2</v>
      </c>
      <c r="J88" s="27">
        <v>3.882610121926966E-2</v>
      </c>
      <c r="L88" s="9">
        <v>84</v>
      </c>
      <c r="M88" s="27">
        <v>3.8436904281438089E-2</v>
      </c>
      <c r="N88" s="27">
        <v>4.104302566584872E-2</v>
      </c>
      <c r="O88" s="27">
        <v>4.1060853899433924E-2</v>
      </c>
      <c r="P88" s="27">
        <v>4.104302566584872E-2</v>
      </c>
      <c r="Q88" s="27">
        <v>4.1461994427691495E-2</v>
      </c>
      <c r="R88" s="27">
        <v>4.062677338162235E-2</v>
      </c>
      <c r="S88" s="27">
        <v>4.0922766957660617E-2</v>
      </c>
      <c r="T88" s="27">
        <v>4.3090316399038375E-2</v>
      </c>
      <c r="U88" s="27">
        <v>3.8994945683023863E-2</v>
      </c>
    </row>
    <row r="89" spans="1:21" x14ac:dyDescent="0.2">
      <c r="A89" s="9">
        <v>85</v>
      </c>
      <c r="B89" s="27">
        <v>3.8304153641073091E-2</v>
      </c>
      <c r="C89" s="27">
        <v>4.0940813127633202E-2</v>
      </c>
      <c r="D89" s="27">
        <v>4.0958394929259789E-2</v>
      </c>
      <c r="E89" s="27">
        <v>4.0940813127633202E-2</v>
      </c>
      <c r="F89" s="27">
        <v>4.1382265612425861E-2</v>
      </c>
      <c r="G89" s="27">
        <v>4.0508300512007045E-2</v>
      </c>
      <c r="H89" s="27">
        <v>4.1506346495912672E-2</v>
      </c>
      <c r="I89" s="27">
        <v>4.2982316467943704E-2</v>
      </c>
      <c r="J89" s="27">
        <v>3.8898520064587716E-2</v>
      </c>
      <c r="L89" s="9">
        <v>85</v>
      </c>
      <c r="M89" s="27">
        <v>3.8502177047565755E-2</v>
      </c>
      <c r="N89" s="27">
        <v>4.1107056828179944E-2</v>
      </c>
      <c r="O89" s="27">
        <v>4.1124676395382753E-2</v>
      </c>
      <c r="P89" s="27">
        <v>4.1107056828179944E-2</v>
      </c>
      <c r="Q89" s="27">
        <v>4.152112091524951E-2</v>
      </c>
      <c r="R89" s="27">
        <v>4.0695675463557235E-2</v>
      </c>
      <c r="S89" s="27">
        <v>4.0988205561360624E-2</v>
      </c>
      <c r="T89" s="27">
        <v>4.3147940644030713E-2</v>
      </c>
      <c r="U89" s="27">
        <v>3.9065389552040308E-2</v>
      </c>
    </row>
    <row r="90" spans="1:21" x14ac:dyDescent="0.2">
      <c r="A90" s="9">
        <v>86</v>
      </c>
      <c r="B90" s="27">
        <v>3.837020319159623E-2</v>
      </c>
      <c r="C90" s="27">
        <v>4.1005282473661531E-2</v>
      </c>
      <c r="D90" s="27">
        <v>4.1022660906559594E-2</v>
      </c>
      <c r="E90" s="27">
        <v>4.1005282473661531E-2</v>
      </c>
      <c r="F90" s="27">
        <v>4.1441627635961709E-2</v>
      </c>
      <c r="G90" s="27">
        <v>4.0577771651172823E-2</v>
      </c>
      <c r="H90" s="27">
        <v>4.1564272553002768E-2</v>
      </c>
      <c r="I90" s="27">
        <v>4.3040521000193399E-2</v>
      </c>
      <c r="J90" s="27">
        <v>3.8969260019433793E-2</v>
      </c>
      <c r="L90" s="9">
        <v>86</v>
      </c>
      <c r="M90" s="27">
        <v>3.8565936196989226E-2</v>
      </c>
      <c r="N90" s="27">
        <v>4.1169603094410867E-2</v>
      </c>
      <c r="O90" s="27">
        <v>4.1187018823600541E-2</v>
      </c>
      <c r="P90" s="27">
        <v>4.1169603094410867E-2</v>
      </c>
      <c r="Q90" s="27">
        <v>4.1578876019935818E-2</v>
      </c>
      <c r="R90" s="27">
        <v>4.0762979963254731E-2</v>
      </c>
      <c r="S90" s="27">
        <v>4.1052126704656855E-2</v>
      </c>
      <c r="T90" s="27">
        <v>4.3204228261317201E-2</v>
      </c>
      <c r="U90" s="27">
        <v>3.9134200201990099E-2</v>
      </c>
    </row>
    <row r="91" spans="1:21" x14ac:dyDescent="0.2">
      <c r="A91" s="9">
        <v>87</v>
      </c>
      <c r="B91" s="27">
        <v>3.8434738749022701E-2</v>
      </c>
      <c r="C91" s="27">
        <v>4.1068273955789492E-2</v>
      </c>
      <c r="D91" s="27">
        <v>4.108545367115557E-2</v>
      </c>
      <c r="E91" s="27">
        <v>4.1068273955789492E-2</v>
      </c>
      <c r="F91" s="27">
        <v>4.1499628628167251E-2</v>
      </c>
      <c r="G91" s="27">
        <v>4.0645650556707436E-2</v>
      </c>
      <c r="H91" s="27">
        <v>4.1620870440531865E-2</v>
      </c>
      <c r="I91" s="27">
        <v>4.3097390967328897E-2</v>
      </c>
      <c r="J91" s="27">
        <v>3.9038378755041458E-2</v>
      </c>
      <c r="L91" s="9">
        <v>87</v>
      </c>
      <c r="M91" s="27">
        <v>3.8628233732993511E-2</v>
      </c>
      <c r="N91" s="27">
        <v>4.1230715482348357E-2</v>
      </c>
      <c r="O91" s="27">
        <v>4.1247932036196699E-2</v>
      </c>
      <c r="P91" s="27">
        <v>4.1230715482348357E-2</v>
      </c>
      <c r="Q91" s="27">
        <v>4.163530686321204E-2</v>
      </c>
      <c r="R91" s="27">
        <v>4.0828741764855625E-2</v>
      </c>
      <c r="S91" s="27">
        <v>4.1114582522747911E-2</v>
      </c>
      <c r="T91" s="27">
        <v>4.3259225180823258E-2</v>
      </c>
      <c r="U91" s="27">
        <v>3.920143373771956E-2</v>
      </c>
    </row>
    <row r="92" spans="1:21" x14ac:dyDescent="0.2">
      <c r="A92" s="9">
        <v>88</v>
      </c>
      <c r="B92" s="27">
        <v>3.8497811743511301E-2</v>
      </c>
      <c r="C92" s="27">
        <v>4.1129837778816514E-2</v>
      </c>
      <c r="D92" s="27">
        <v>4.1146823270062027E-2</v>
      </c>
      <c r="E92" s="27">
        <v>4.1129837778816514E-2</v>
      </c>
      <c r="F92" s="27">
        <v>4.1556314829606089E-2</v>
      </c>
      <c r="G92" s="27">
        <v>4.0711991312360807E-2</v>
      </c>
      <c r="H92" s="27">
        <v>4.167618528330963E-2</v>
      </c>
      <c r="I92" s="27">
        <v>4.3152971713181554E-2</v>
      </c>
      <c r="J92" s="27">
        <v>3.9105931336530286E-2</v>
      </c>
      <c r="L92" s="9">
        <v>88</v>
      </c>
      <c r="M92" s="27">
        <v>3.8689119308984665E-2</v>
      </c>
      <c r="N92" s="27">
        <v>4.1290442704519092E-2</v>
      </c>
      <c r="O92" s="27">
        <v>4.1307464587499343E-2</v>
      </c>
      <c r="P92" s="27">
        <v>4.1290442704519092E-2</v>
      </c>
      <c r="Q92" s="27">
        <v>4.1690458437597888E-2</v>
      </c>
      <c r="R92" s="27">
        <v>4.0893013272313539E-2</v>
      </c>
      <c r="S92" s="27">
        <v>4.1175622795000644E-2</v>
      </c>
      <c r="T92" s="27">
        <v>4.3312975257355779E-2</v>
      </c>
      <c r="U92" s="27">
        <v>3.9267143728792808E-2</v>
      </c>
    </row>
    <row r="93" spans="1:21" x14ac:dyDescent="0.2">
      <c r="A93" s="9">
        <v>89</v>
      </c>
      <c r="B93" s="27">
        <v>3.8559471306436777E-2</v>
      </c>
      <c r="C93" s="27">
        <v>4.1190021903574792E-2</v>
      </c>
      <c r="D93" s="27">
        <v>4.1206817513384175E-2</v>
      </c>
      <c r="E93" s="27">
        <v>4.1190021903574792E-2</v>
      </c>
      <c r="F93" s="27">
        <v>4.1611730414252035E-2</v>
      </c>
      <c r="G93" s="27">
        <v>4.0776845584433064E-2</v>
      </c>
      <c r="H93" s="27">
        <v>4.1730260189524415E-2</v>
      </c>
      <c r="I93" s="27">
        <v>4.3207306555017144E-2</v>
      </c>
      <c r="J93" s="27">
        <v>3.9171970367792852E-2</v>
      </c>
      <c r="L93" s="9">
        <v>89</v>
      </c>
      <c r="M93" s="27">
        <v>3.874864035905845E-2</v>
      </c>
      <c r="N93" s="27">
        <v>4.1348831296243782E-2</v>
      </c>
      <c r="O93" s="27">
        <v>4.1365662861706509E-2</v>
      </c>
      <c r="P93" s="27">
        <v>4.1348831296243782E-2</v>
      </c>
      <c r="Q93" s="27">
        <v>4.1744373724885264E-2</v>
      </c>
      <c r="R93" s="27">
        <v>4.0955844547247766E-2</v>
      </c>
      <c r="S93" s="27">
        <v>4.1235295075852108E-2</v>
      </c>
      <c r="T93" s="27">
        <v>4.3365520385806322E-2</v>
      </c>
      <c r="U93" s="27">
        <v>3.9331381350422578E-2</v>
      </c>
    </row>
  </sheetData>
  <pageMargins left="0.7" right="0.7" top="0.75" bottom="0.75" header="0.3" footer="0.3"/>
  <pageSetup paperSize="9" orientation="portrait"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00D79-121E-4E81-AC26-B918B721FE64}">
  <sheetPr codeName="Sheet37">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42</v>
      </c>
      <c r="B2" s="18">
        <v>45291</v>
      </c>
      <c r="C2" s="18">
        <v>45291</v>
      </c>
      <c r="D2" s="18">
        <v>45291</v>
      </c>
      <c r="E2" s="18">
        <v>45291</v>
      </c>
      <c r="F2" s="18">
        <v>45291</v>
      </c>
      <c r="G2" s="18">
        <v>45291</v>
      </c>
      <c r="H2" s="18">
        <v>45291</v>
      </c>
      <c r="I2" s="18">
        <v>45291</v>
      </c>
      <c r="J2" s="18">
        <v>45291</v>
      </c>
      <c r="L2" s="1" t="s">
        <v>42</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4.6999999999972397E-2</v>
      </c>
      <c r="C5" s="27">
        <v>4.9059999999977011E-2</v>
      </c>
      <c r="D5" s="27">
        <v>4.9159999999998316E-2</v>
      </c>
      <c r="E5" s="27">
        <v>4.9059999999977011E-2</v>
      </c>
      <c r="F5" s="27">
        <v>5.0679999999985181E-2</v>
      </c>
      <c r="G5" s="27">
        <v>4.7510000000022368E-2</v>
      </c>
      <c r="H5" s="27">
        <v>4.9465608260992111E-2</v>
      </c>
      <c r="I5" s="27">
        <v>5.0916531192849224E-2</v>
      </c>
      <c r="J5" s="27">
        <v>4.7203468807125004E-2</v>
      </c>
      <c r="L5" s="9">
        <v>1</v>
      </c>
      <c r="M5" s="27">
        <v>4.953999999997416E-2</v>
      </c>
      <c r="N5" s="27">
        <v>5.1300000000001234E-2</v>
      </c>
      <c r="O5" s="27">
        <v>5.1400000000001667E-2</v>
      </c>
      <c r="P5" s="27">
        <v>5.1300000000001234E-2</v>
      </c>
      <c r="Q5" s="27">
        <v>5.2700000000009961E-2</v>
      </c>
      <c r="R5" s="27">
        <v>4.9979999999987035E-2</v>
      </c>
      <c r="S5" s="27">
        <v>5.1161513721960539E-2</v>
      </c>
      <c r="T5" s="27">
        <v>5.3156531192857903E-2</v>
      </c>
      <c r="U5" s="27">
        <v>4.9443468807139235E-2</v>
      </c>
    </row>
    <row r="6" spans="1:21" x14ac:dyDescent="0.2">
      <c r="A6" s="9">
        <v>2</v>
      </c>
      <c r="B6" s="27">
        <v>4.1929999999972933E-2</v>
      </c>
      <c r="C6" s="27">
        <v>4.5319999999976934E-2</v>
      </c>
      <c r="D6" s="27">
        <v>4.541999999999824E-2</v>
      </c>
      <c r="E6" s="27">
        <v>4.5319999999976934E-2</v>
      </c>
      <c r="F6" s="27">
        <v>4.7979999999984813E-2</v>
      </c>
      <c r="G6" s="27">
        <v>4.2780000000022245E-2</v>
      </c>
      <c r="H6" s="27">
        <v>4.6097253673175409E-2</v>
      </c>
      <c r="I6" s="27">
        <v>5.0784166193125424E-2</v>
      </c>
      <c r="J6" s="27">
        <v>3.9855833806848873E-2</v>
      </c>
      <c r="L6" s="9">
        <v>2</v>
      </c>
      <c r="M6" s="27">
        <v>4.5629999999973858E-2</v>
      </c>
      <c r="N6" s="27">
        <v>4.8560000000001269E-2</v>
      </c>
      <c r="O6" s="27">
        <v>4.866000000000148E-2</v>
      </c>
      <c r="P6" s="27">
        <v>4.8560000000001269E-2</v>
      </c>
      <c r="Q6" s="27">
        <v>5.0880000000010028E-2</v>
      </c>
      <c r="R6" s="27">
        <v>4.6359999999986634E-2</v>
      </c>
      <c r="S6" s="27">
        <v>4.8722735159529185E-2</v>
      </c>
      <c r="T6" s="27">
        <v>5.4024166193134437E-2</v>
      </c>
      <c r="U6" s="27">
        <v>4.3095833806862993E-2</v>
      </c>
    </row>
    <row r="7" spans="1:21" x14ac:dyDescent="0.2">
      <c r="A7" s="9">
        <v>3</v>
      </c>
      <c r="B7" s="27">
        <v>3.944999999997334E-2</v>
      </c>
      <c r="C7" s="27">
        <v>4.3699999999977202E-2</v>
      </c>
      <c r="D7" s="27">
        <v>4.3799999999998507E-2</v>
      </c>
      <c r="E7" s="27">
        <v>4.3699999999977202E-2</v>
      </c>
      <c r="F7" s="27">
        <v>4.7019999999985629E-2</v>
      </c>
      <c r="G7" s="27">
        <v>4.0510000000022028E-2</v>
      </c>
      <c r="H7" s="27">
        <v>4.4700403743745731E-2</v>
      </c>
      <c r="I7" s="27">
        <v>5.1787215073871851E-2</v>
      </c>
      <c r="J7" s="27">
        <v>3.5612784926102536E-2</v>
      </c>
      <c r="L7" s="9">
        <v>3</v>
      </c>
      <c r="M7" s="27">
        <v>4.3449999999973565E-2</v>
      </c>
      <c r="N7" s="27">
        <v>4.7160000000001423E-2</v>
      </c>
      <c r="O7" s="27">
        <v>4.7260000000001412E-2</v>
      </c>
      <c r="P7" s="27">
        <v>4.7160000000001423E-2</v>
      </c>
      <c r="Q7" s="27">
        <v>5.009000000000996E-2</v>
      </c>
      <c r="R7" s="27">
        <v>4.4379999999986985E-2</v>
      </c>
      <c r="S7" s="27">
        <v>4.7513330727854797E-2</v>
      </c>
      <c r="T7" s="27">
        <v>5.5247215073880751E-2</v>
      </c>
      <c r="U7" s="27">
        <v>3.9072784926116544E-2</v>
      </c>
    </row>
    <row r="8" spans="1:21" x14ac:dyDescent="0.2">
      <c r="A8" s="9">
        <v>4</v>
      </c>
      <c r="B8" s="27">
        <v>3.8559999999973504E-2</v>
      </c>
      <c r="C8" s="27">
        <v>4.3369999999977482E-2</v>
      </c>
      <c r="D8" s="27">
        <v>4.3469999999998343E-2</v>
      </c>
      <c r="E8" s="27">
        <v>4.3369999999977482E-2</v>
      </c>
      <c r="F8" s="27">
        <v>4.7099999999985487E-2</v>
      </c>
      <c r="G8" s="27">
        <v>3.9760000000021556E-2</v>
      </c>
      <c r="H8" s="27">
        <v>4.4499805687481242E-2</v>
      </c>
      <c r="I8" s="27">
        <v>5.3390546987583054E-2</v>
      </c>
      <c r="J8" s="27">
        <v>3.3349453012391894E-2</v>
      </c>
      <c r="L8" s="9">
        <v>4</v>
      </c>
      <c r="M8" s="27">
        <v>4.2469999999973584E-2</v>
      </c>
      <c r="N8" s="27">
        <v>4.6710000000001139E-2</v>
      </c>
      <c r="O8" s="27">
        <v>4.6810000000001351E-2</v>
      </c>
      <c r="P8" s="27">
        <v>4.6710000000001139E-2</v>
      </c>
      <c r="Q8" s="27">
        <v>5.0030000000010011E-2</v>
      </c>
      <c r="R8" s="27">
        <v>4.352999999998719E-2</v>
      </c>
      <c r="S8" s="27">
        <v>4.7182634959632486E-2</v>
      </c>
      <c r="T8" s="27">
        <v>5.6730546987592056E-2</v>
      </c>
      <c r="U8" s="27">
        <v>3.6689453012405338E-2</v>
      </c>
    </row>
    <row r="9" spans="1:21" x14ac:dyDescent="0.2">
      <c r="A9" s="9">
        <v>5</v>
      </c>
      <c r="B9" s="27">
        <v>3.7899999999974954E-2</v>
      </c>
      <c r="C9" s="27">
        <v>4.3059999999978116E-2</v>
      </c>
      <c r="D9" s="27">
        <v>4.3159999999998533E-2</v>
      </c>
      <c r="E9" s="27">
        <v>4.3059999999978116E-2</v>
      </c>
      <c r="F9" s="27">
        <v>4.7049999999985825E-2</v>
      </c>
      <c r="G9" s="27">
        <v>3.9190000000021374E-2</v>
      </c>
      <c r="H9" s="27">
        <v>4.4260585962342835E-2</v>
      </c>
      <c r="I9" s="27">
        <v>5.4526565042778641E-2</v>
      </c>
      <c r="J9" s="27">
        <v>3.1593434957197131E-2</v>
      </c>
      <c r="L9" s="9">
        <v>5</v>
      </c>
      <c r="M9" s="27">
        <v>4.1479999999974426E-2</v>
      </c>
      <c r="N9" s="27">
        <v>4.6080000000000787E-2</v>
      </c>
      <c r="O9" s="27">
        <v>4.6180000000001442E-2</v>
      </c>
      <c r="P9" s="27">
        <v>4.6080000000000787E-2</v>
      </c>
      <c r="Q9" s="27">
        <v>4.9650000000009742E-2</v>
      </c>
      <c r="R9" s="27">
        <v>4.2629999999987289E-2</v>
      </c>
      <c r="S9" s="27">
        <v>4.6626166733353624E-2</v>
      </c>
      <c r="T9" s="27">
        <v>5.7546565042787101E-2</v>
      </c>
      <c r="U9" s="27">
        <v>3.4613434957210032E-2</v>
      </c>
    </row>
    <row r="10" spans="1:21" x14ac:dyDescent="0.2">
      <c r="A10" s="9">
        <v>6</v>
      </c>
      <c r="B10" s="27">
        <v>3.8489999999974822E-2</v>
      </c>
      <c r="C10" s="27">
        <v>4.3879999999978381E-2</v>
      </c>
      <c r="D10" s="27">
        <v>4.3979999999998576E-2</v>
      </c>
      <c r="E10" s="27">
        <v>4.3879999999978381E-2</v>
      </c>
      <c r="F10" s="27">
        <v>4.8019999999986185E-2</v>
      </c>
      <c r="G10" s="27">
        <v>3.984000000002097E-2</v>
      </c>
      <c r="H10" s="27">
        <v>4.5115189477501261E-2</v>
      </c>
      <c r="I10" s="27">
        <v>5.6444980005817325E-2</v>
      </c>
      <c r="J10" s="27">
        <v>3.1315019994158755E-2</v>
      </c>
      <c r="L10" s="9">
        <v>6</v>
      </c>
      <c r="M10" s="27">
        <v>4.1679999999974848E-2</v>
      </c>
      <c r="N10" s="27">
        <v>4.6520000000000561E-2</v>
      </c>
      <c r="O10" s="27">
        <v>4.6620000000001438E-2</v>
      </c>
      <c r="P10" s="27">
        <v>4.6520000000000561E-2</v>
      </c>
      <c r="Q10" s="27">
        <v>5.0260000000009741E-2</v>
      </c>
      <c r="R10" s="27">
        <v>4.2889999999987438E-2</v>
      </c>
      <c r="S10" s="27">
        <v>4.7110453039965083E-2</v>
      </c>
      <c r="T10" s="27">
        <v>5.9084980005825738E-2</v>
      </c>
      <c r="U10" s="27">
        <v>3.3955019994171165E-2</v>
      </c>
    </row>
    <row r="11" spans="1:21" x14ac:dyDescent="0.2">
      <c r="A11" s="9">
        <v>7</v>
      </c>
      <c r="B11" s="27">
        <v>3.8289999999975954E-2</v>
      </c>
      <c r="C11" s="27">
        <v>4.381999999997932E-2</v>
      </c>
      <c r="D11" s="27">
        <v>4.3919999999998849E-2</v>
      </c>
      <c r="E11" s="27">
        <v>4.381999999997932E-2</v>
      </c>
      <c r="F11" s="27">
        <v>4.8049999999986381E-2</v>
      </c>
      <c r="G11" s="27">
        <v>3.9670000000020522E-2</v>
      </c>
      <c r="H11" s="27">
        <v>4.5067882436779172E-2</v>
      </c>
      <c r="I11" s="27">
        <v>5.7232835186069142E-2</v>
      </c>
      <c r="J11" s="27">
        <v>3.0407164813907706E-2</v>
      </c>
      <c r="L11" s="9">
        <v>7</v>
      </c>
      <c r="M11" s="27">
        <v>4.149999999997589E-2</v>
      </c>
      <c r="N11" s="27">
        <v>4.6510000000000717E-2</v>
      </c>
      <c r="O11" s="27">
        <v>4.6610000000001595E-2</v>
      </c>
      <c r="P11" s="27">
        <v>4.6510000000000717E-2</v>
      </c>
      <c r="Q11" s="27">
        <v>5.036000000000973E-2</v>
      </c>
      <c r="R11" s="27">
        <v>4.2749999999987409E-2</v>
      </c>
      <c r="S11" s="27">
        <v>4.7126174129100917E-2</v>
      </c>
      <c r="T11" s="27">
        <v>5.9922835186077217E-2</v>
      </c>
      <c r="U11" s="27">
        <v>3.3097164813919555E-2</v>
      </c>
    </row>
    <row r="12" spans="1:21" x14ac:dyDescent="0.2">
      <c r="A12" s="9">
        <v>8</v>
      </c>
      <c r="B12" s="27">
        <v>3.8479999999976755E-2</v>
      </c>
      <c r="C12" s="27">
        <v>4.4099999999980044E-2</v>
      </c>
      <c r="D12" s="27">
        <v>4.4199999999999129E-2</v>
      </c>
      <c r="E12" s="27">
        <v>4.4099999999980044E-2</v>
      </c>
      <c r="F12" s="27">
        <v>4.8379999999986989E-2</v>
      </c>
      <c r="G12" s="27">
        <v>3.9880000000019455E-2</v>
      </c>
      <c r="H12" s="27">
        <v>4.5347670449140232E-2</v>
      </c>
      <c r="I12" s="27">
        <v>5.8178010812699021E-2</v>
      </c>
      <c r="J12" s="27">
        <v>3.0021989187278164E-2</v>
      </c>
      <c r="L12" s="9">
        <v>8</v>
      </c>
      <c r="M12" s="27">
        <v>4.1549999999976439E-2</v>
      </c>
      <c r="N12" s="27">
        <v>4.6680000000000721E-2</v>
      </c>
      <c r="O12" s="27">
        <v>4.6780000000001376E-2</v>
      </c>
      <c r="P12" s="27">
        <v>4.6680000000000721E-2</v>
      </c>
      <c r="Q12" s="27">
        <v>5.0600000000009748E-2</v>
      </c>
      <c r="R12" s="27">
        <v>4.2829999999987489E-2</v>
      </c>
      <c r="S12" s="27">
        <v>4.7310212976245714E-2</v>
      </c>
      <c r="T12" s="27">
        <v>6.0758010812707486E-2</v>
      </c>
      <c r="U12" s="27">
        <v>3.2601989187289515E-2</v>
      </c>
    </row>
    <row r="13" spans="1:21" x14ac:dyDescent="0.2">
      <c r="A13" s="9">
        <v>9</v>
      </c>
      <c r="B13" s="27">
        <v>3.8429999999977538E-2</v>
      </c>
      <c r="C13" s="27">
        <v>4.4099999999981154E-2</v>
      </c>
      <c r="D13" s="27">
        <v>4.4199999999999351E-2</v>
      </c>
      <c r="E13" s="27">
        <v>4.4099999999981154E-2</v>
      </c>
      <c r="F13" s="27">
        <v>4.840999999998763E-2</v>
      </c>
      <c r="G13" s="27">
        <v>3.9850000000019037E-2</v>
      </c>
      <c r="H13" s="27">
        <v>4.5340186710054464E-2</v>
      </c>
      <c r="I13" s="27">
        <v>5.870835858033252E-2</v>
      </c>
      <c r="J13" s="27">
        <v>2.9491641419645998E-2</v>
      </c>
      <c r="L13" s="9">
        <v>9</v>
      </c>
      <c r="M13" s="27">
        <v>4.1539999999977484E-2</v>
      </c>
      <c r="N13" s="27">
        <v>4.6750000000000735E-2</v>
      </c>
      <c r="O13" s="27">
        <v>4.6850000000001613E-2</v>
      </c>
      <c r="P13" s="27">
        <v>4.6750000000000735E-2</v>
      </c>
      <c r="Q13" s="27">
        <v>5.0720000000009424E-2</v>
      </c>
      <c r="R13" s="27">
        <v>4.2839999999987999E-2</v>
      </c>
      <c r="S13" s="27">
        <v>4.7386989846753158E-2</v>
      </c>
      <c r="T13" s="27">
        <v>6.1358358580340777E-2</v>
      </c>
      <c r="U13" s="27">
        <v>3.2141641419656031E-2</v>
      </c>
    </row>
    <row r="14" spans="1:21" x14ac:dyDescent="0.2">
      <c r="A14" s="9">
        <v>10</v>
      </c>
      <c r="B14" s="27">
        <v>3.8279999999978553E-2</v>
      </c>
      <c r="C14" s="27">
        <v>4.3979999999982144E-2</v>
      </c>
      <c r="D14" s="27">
        <v>4.4079999999999231E-2</v>
      </c>
      <c r="E14" s="27">
        <v>4.3979999999982144E-2</v>
      </c>
      <c r="F14" s="27">
        <v>4.8299999999988019E-2</v>
      </c>
      <c r="G14" s="27">
        <v>3.971000000001812E-2</v>
      </c>
      <c r="H14" s="27">
        <v>4.5208911479949432E-2</v>
      </c>
      <c r="I14" s="27">
        <v>5.901790124985129E-2</v>
      </c>
      <c r="J14" s="27">
        <v>2.894209875012832E-2</v>
      </c>
      <c r="L14" s="9">
        <v>10</v>
      </c>
      <c r="M14" s="27">
        <v>4.142999999997854E-2</v>
      </c>
      <c r="N14" s="27">
        <v>4.6700000000000408E-2</v>
      </c>
      <c r="O14" s="27">
        <v>4.6800000000001285E-2</v>
      </c>
      <c r="P14" s="27">
        <v>4.6700000000000408E-2</v>
      </c>
      <c r="Q14" s="27">
        <v>5.0700000000009071E-2</v>
      </c>
      <c r="R14" s="27">
        <v>4.2749999999988297E-2</v>
      </c>
      <c r="S14" s="27">
        <v>4.7339330612441666E-2</v>
      </c>
      <c r="T14" s="27">
        <v>6.1737901249858895E-2</v>
      </c>
      <c r="U14" s="27">
        <v>3.1662098750137924E-2</v>
      </c>
    </row>
    <row r="15" spans="1:21" x14ac:dyDescent="0.2">
      <c r="A15" s="9">
        <v>11</v>
      </c>
      <c r="B15" s="27">
        <v>3.8208724812910155E-2</v>
      </c>
      <c r="C15" s="27">
        <v>4.3929193497161068E-2</v>
      </c>
      <c r="D15" s="27">
        <v>4.4029262172898154E-2</v>
      </c>
      <c r="E15" s="27">
        <v>4.3929193497161068E-2</v>
      </c>
      <c r="F15" s="27">
        <v>4.8250398026222996E-2</v>
      </c>
      <c r="G15" s="27">
        <v>3.9641759013129496E-2</v>
      </c>
      <c r="H15" s="27">
        <v>4.5145887558746045E-2</v>
      </c>
      <c r="I15" s="27">
        <v>5.9331337004689066E-2</v>
      </c>
      <c r="J15" s="27">
        <v>2.8520119890138806E-2</v>
      </c>
      <c r="L15" s="9">
        <v>11</v>
      </c>
      <c r="M15" s="27">
        <v>4.1320906995287565E-2</v>
      </c>
      <c r="N15" s="27">
        <v>4.6650302736948923E-2</v>
      </c>
      <c r="O15" s="27">
        <v>4.6749438487665884E-2</v>
      </c>
      <c r="P15" s="27">
        <v>4.6650302736948923E-2</v>
      </c>
      <c r="Q15" s="27">
        <v>5.0660198968429215E-2</v>
      </c>
      <c r="R15" s="27">
        <v>4.2654084293647143E-2</v>
      </c>
      <c r="S15" s="27">
        <v>4.7285168615653239E-2</v>
      </c>
      <c r="T15" s="27">
        <v>6.2041207590911585E-2</v>
      </c>
      <c r="U15" s="27">
        <v>3.1230993156813769E-2</v>
      </c>
    </row>
    <row r="16" spans="1:21" x14ac:dyDescent="0.2">
      <c r="A16" s="9">
        <v>12</v>
      </c>
      <c r="B16" s="27">
        <v>3.8256646810916006E-2</v>
      </c>
      <c r="C16" s="27">
        <v>4.3990001053199057E-2</v>
      </c>
      <c r="D16" s="27">
        <v>4.4090158531969736E-2</v>
      </c>
      <c r="E16" s="27">
        <v>4.3990001053199057E-2</v>
      </c>
      <c r="F16" s="27">
        <v>4.830748932841411E-2</v>
      </c>
      <c r="G16" s="27">
        <v>3.9689448971920616E-2</v>
      </c>
      <c r="H16" s="27">
        <v>4.5194228873485232E-2</v>
      </c>
      <c r="I16" s="27">
        <v>5.9700597521898935E-2</v>
      </c>
      <c r="J16" s="27">
        <v>2.8265094749133857E-2</v>
      </c>
      <c r="L16" s="9">
        <v>12</v>
      </c>
      <c r="M16" s="27">
        <v>4.1279325207911999E-2</v>
      </c>
      <c r="N16" s="27">
        <v>4.665620300758011E-2</v>
      </c>
      <c r="O16" s="27">
        <v>4.675454142021418E-2</v>
      </c>
      <c r="P16" s="27">
        <v>4.665620300758011E-2</v>
      </c>
      <c r="Q16" s="27">
        <v>5.0671566210937602E-2</v>
      </c>
      <c r="R16" s="27">
        <v>4.2619728554271763E-2</v>
      </c>
      <c r="S16" s="27">
        <v>4.7285474460548649E-2</v>
      </c>
      <c r="T16" s="27">
        <v>6.2344770468839128E-2</v>
      </c>
      <c r="U16" s="27">
        <v>3.0912571507182518E-2</v>
      </c>
    </row>
    <row r="17" spans="1:21" x14ac:dyDescent="0.2">
      <c r="A17" s="9">
        <v>13</v>
      </c>
      <c r="B17" s="27">
        <v>3.8446143399631261E-2</v>
      </c>
      <c r="C17" s="27">
        <v>4.4185379628855159E-2</v>
      </c>
      <c r="D17" s="27">
        <v>4.4285587696703654E-2</v>
      </c>
      <c r="E17" s="27">
        <v>4.4185379628855159E-2</v>
      </c>
      <c r="F17" s="27">
        <v>4.8494959362845647E-2</v>
      </c>
      <c r="G17" s="27">
        <v>3.9877501353253741E-2</v>
      </c>
      <c r="H17" s="27">
        <v>4.5376991943976597E-2</v>
      </c>
      <c r="I17" s="27">
        <v>6.0151861044514421E-2</v>
      </c>
      <c r="J17" s="27">
        <v>2.8201991500605095E-2</v>
      </c>
      <c r="L17" s="9">
        <v>13</v>
      </c>
      <c r="M17" s="27">
        <v>4.1351782084350752E-2</v>
      </c>
      <c r="N17" s="27">
        <v>4.6754508148112439E-2</v>
      </c>
      <c r="O17" s="27">
        <v>4.6852899283296834E-2</v>
      </c>
      <c r="P17" s="27">
        <v>4.6754508148112439E-2</v>
      </c>
      <c r="Q17" s="27">
        <v>5.078165448388261E-2</v>
      </c>
      <c r="R17" s="27">
        <v>4.2696223598990501E-2</v>
      </c>
      <c r="S17" s="27">
        <v>4.7381549192117678E-2</v>
      </c>
      <c r="T17" s="27">
        <v>6.2698770830155182E-2</v>
      </c>
      <c r="U17" s="27">
        <v>3.0755025232297006E-2</v>
      </c>
    </row>
    <row r="18" spans="1:21" x14ac:dyDescent="0.2">
      <c r="A18" s="9">
        <v>14</v>
      </c>
      <c r="B18" s="27">
        <v>3.8801076005240631E-2</v>
      </c>
      <c r="C18" s="27">
        <v>4.4539339472384087E-2</v>
      </c>
      <c r="D18" s="27">
        <v>4.4639511925788744E-2</v>
      </c>
      <c r="E18" s="27">
        <v>4.4539339472384087E-2</v>
      </c>
      <c r="F18" s="27">
        <v>4.8836752633360847E-2</v>
      </c>
      <c r="G18" s="27">
        <v>4.0231158560291025E-2</v>
      </c>
      <c r="H18" s="27">
        <v>4.5718116260395236E-2</v>
      </c>
      <c r="I18" s="27">
        <v>6.07118491286327E-2</v>
      </c>
      <c r="J18" s="27">
        <v>2.8354261587666629E-2</v>
      </c>
      <c r="L18" s="9">
        <v>14</v>
      </c>
      <c r="M18" s="27">
        <v>4.1576591751400382E-2</v>
      </c>
      <c r="N18" s="27">
        <v>4.6985270844323912E-2</v>
      </c>
      <c r="O18" s="27">
        <v>4.7084548371944868E-2</v>
      </c>
      <c r="P18" s="27">
        <v>4.6985270844323912E-2</v>
      </c>
      <c r="Q18" s="27">
        <v>5.1029305811805203E-2</v>
      </c>
      <c r="R18" s="27">
        <v>4.2923764536637377E-2</v>
      </c>
      <c r="S18" s="27">
        <v>4.7613676209097289E-2</v>
      </c>
      <c r="T18" s="27">
        <v>6.3146526203143871E-2</v>
      </c>
      <c r="U18" s="27">
        <v>3.0795622069946793E-2</v>
      </c>
    </row>
    <row r="19" spans="1:21" x14ac:dyDescent="0.2">
      <c r="A19" s="9">
        <v>15</v>
      </c>
      <c r="B19" s="27">
        <v>3.9349999999982899E-2</v>
      </c>
      <c r="C19" s="27">
        <v>4.5079999999986242E-2</v>
      </c>
      <c r="D19" s="27">
        <v>4.5179999999999332E-2</v>
      </c>
      <c r="E19" s="27">
        <v>4.5079999999986242E-2</v>
      </c>
      <c r="F19" s="27">
        <v>4.9359999999990523E-2</v>
      </c>
      <c r="G19" s="27">
        <v>4.0780000000014471E-2</v>
      </c>
      <c r="H19" s="27">
        <v>4.624545879395825E-2</v>
      </c>
      <c r="I19" s="27">
        <v>6.1410695832742057E-2</v>
      </c>
      <c r="J19" s="27">
        <v>2.8749304167241974E-2</v>
      </c>
      <c r="L19" s="9">
        <v>15</v>
      </c>
      <c r="M19" s="27">
        <v>4.1989999999983096E-2</v>
      </c>
      <c r="N19" s="27">
        <v>4.7400000000000331E-2</v>
      </c>
      <c r="O19" s="27">
        <v>4.7500000000001208E-2</v>
      </c>
      <c r="P19" s="27">
        <v>4.7400000000000331E-2</v>
      </c>
      <c r="Q19" s="27">
        <v>5.1450000000007767E-2</v>
      </c>
      <c r="R19" s="27">
        <v>4.3339999999990386E-2</v>
      </c>
      <c r="S19" s="27">
        <v>4.8028553911352301E-2</v>
      </c>
      <c r="T19" s="27">
        <v>6.373069583274904E-2</v>
      </c>
      <c r="U19" s="27">
        <v>3.1069304167248735E-2</v>
      </c>
    </row>
    <row r="20" spans="1:21" x14ac:dyDescent="0.2">
      <c r="A20" s="9">
        <v>16</v>
      </c>
      <c r="B20" s="27">
        <v>4.0093493651207623E-2</v>
      </c>
      <c r="C20" s="27">
        <v>4.5808866626597222E-2</v>
      </c>
      <c r="D20" s="27">
        <v>4.5908553882301195E-2</v>
      </c>
      <c r="E20" s="27">
        <v>4.5808866626597222E-2</v>
      </c>
      <c r="F20" s="27">
        <v>5.0066541058168434E-2</v>
      </c>
      <c r="G20" s="27">
        <v>4.1524983266779891E-2</v>
      </c>
      <c r="H20" s="27">
        <v>4.696059515711859E-2</v>
      </c>
      <c r="I20" s="27">
        <v>6.225764322942906E-2</v>
      </c>
      <c r="J20" s="27">
        <v>2.9379687190515424E-2</v>
      </c>
      <c r="L20" s="9">
        <v>16</v>
      </c>
      <c r="M20" s="27">
        <v>4.2598939690347892E-2</v>
      </c>
      <c r="N20" s="27">
        <v>4.80253646704214E-2</v>
      </c>
      <c r="O20" s="27">
        <v>4.8124631915949845E-2</v>
      </c>
      <c r="P20" s="27">
        <v>4.80253646704214E-2</v>
      </c>
      <c r="Q20" s="27">
        <v>5.2052229230435954E-2</v>
      </c>
      <c r="R20" s="27">
        <v>4.3952576970606838E-2</v>
      </c>
      <c r="S20" s="27">
        <v>4.8646619303299277E-2</v>
      </c>
      <c r="T20" s="27">
        <v>6.4470934194396312E-2</v>
      </c>
      <c r="U20" s="27">
        <v>3.1575915492565665E-2</v>
      </c>
    </row>
    <row r="21" spans="1:21" x14ac:dyDescent="0.2">
      <c r="A21" s="9">
        <v>17</v>
      </c>
      <c r="B21" s="27">
        <v>4.0910310477064504E-2</v>
      </c>
      <c r="C21" s="27">
        <v>4.6611876701096788E-2</v>
      </c>
      <c r="D21" s="27">
        <v>4.6711292466355525E-2</v>
      </c>
      <c r="E21" s="27">
        <v>4.6611876701096788E-2</v>
      </c>
      <c r="F21" s="27">
        <v>5.0849753259777364E-2</v>
      </c>
      <c r="G21" s="27">
        <v>4.2343518427514049E-2</v>
      </c>
      <c r="H21" s="27">
        <v>4.7751181882881522E-2</v>
      </c>
      <c r="I21" s="27">
        <v>6.3166648227065192E-2</v>
      </c>
      <c r="J21" s="27">
        <v>3.0093372099034399E-2</v>
      </c>
      <c r="L21" s="9">
        <v>17</v>
      </c>
      <c r="M21" s="27">
        <v>4.32985730175246E-2</v>
      </c>
      <c r="N21" s="27">
        <v>4.874550816563783E-2</v>
      </c>
      <c r="O21" s="27">
        <v>4.8843779641114971E-2</v>
      </c>
      <c r="P21" s="27">
        <v>4.874550816563783E-2</v>
      </c>
      <c r="Q21" s="27">
        <v>5.274497957860258E-2</v>
      </c>
      <c r="R21" s="27">
        <v>4.4655680108822038E-2</v>
      </c>
      <c r="S21" s="27">
        <v>4.9358276947726321E-2</v>
      </c>
      <c r="T21" s="27">
        <v>6.5289916185598207E-2</v>
      </c>
      <c r="U21" s="27">
        <v>3.2182631568826281E-2</v>
      </c>
    </row>
    <row r="22" spans="1:21" x14ac:dyDescent="0.2">
      <c r="A22" s="9">
        <v>18</v>
      </c>
      <c r="B22" s="27">
        <v>4.16761916280739E-2</v>
      </c>
      <c r="C22" s="27">
        <v>4.7370390790487216E-2</v>
      </c>
      <c r="D22" s="27">
        <v>4.7469720830938478E-2</v>
      </c>
      <c r="E22" s="27">
        <v>4.7370390790487216E-2</v>
      </c>
      <c r="F22" s="27">
        <v>5.1596806396977613E-2</v>
      </c>
      <c r="G22" s="27">
        <v>4.3110163642132493E-2</v>
      </c>
      <c r="H22" s="27">
        <v>4.8499908330081221E-2</v>
      </c>
      <c r="I22" s="27">
        <v>6.4041067460614443E-2</v>
      </c>
      <c r="J22" s="27">
        <v>3.0742117589117157E-2</v>
      </c>
      <c r="L22" s="9">
        <v>18</v>
      </c>
      <c r="M22" s="27">
        <v>4.3980308566798243E-2</v>
      </c>
      <c r="N22" s="27">
        <v>4.9444136989865939E-2</v>
      </c>
      <c r="O22" s="27">
        <v>4.9541885167277533E-2</v>
      </c>
      <c r="P22" s="27">
        <v>4.9444136989865939E-2</v>
      </c>
      <c r="Q22" s="27">
        <v>5.3430345631268805E-2</v>
      </c>
      <c r="R22" s="27">
        <v>4.5339879571962394E-2</v>
      </c>
      <c r="S22" s="27">
        <v>5.005128045904006E-2</v>
      </c>
      <c r="T22" s="27">
        <v>6.6099633707510597E-2</v>
      </c>
      <c r="U22" s="27">
        <v>3.2759482586801836E-2</v>
      </c>
    </row>
    <row r="23" spans="1:21" x14ac:dyDescent="0.2">
      <c r="A23" s="9">
        <v>19</v>
      </c>
      <c r="B23" s="27">
        <v>4.2287260233720314E-2</v>
      </c>
      <c r="C23" s="27">
        <v>4.7983704779853031E-2</v>
      </c>
      <c r="D23" s="27">
        <v>4.8083215218722053E-2</v>
      </c>
      <c r="E23" s="27">
        <v>4.7983704779853031E-2</v>
      </c>
      <c r="F23" s="27">
        <v>5.2210217593371855E-2</v>
      </c>
      <c r="G23" s="27">
        <v>4.37203124204113E-2</v>
      </c>
      <c r="H23" s="27">
        <v>4.9106785524589025E-2</v>
      </c>
      <c r="I23" s="27">
        <v>6.4791775578375566E-2</v>
      </c>
      <c r="J23" s="27">
        <v>3.1208052627667682E-2</v>
      </c>
      <c r="L23" s="9">
        <v>19</v>
      </c>
      <c r="M23" s="27">
        <v>4.4554079514321776E-2</v>
      </c>
      <c r="N23" s="27">
        <v>5.0026492291887381E-2</v>
      </c>
      <c r="O23" s="27">
        <v>5.0124527518440321E-2</v>
      </c>
      <c r="P23" s="27">
        <v>5.0026492291887381E-2</v>
      </c>
      <c r="Q23" s="27">
        <v>5.4024186442565458E-2</v>
      </c>
      <c r="R23" s="27">
        <v>4.591468262744236E-2</v>
      </c>
      <c r="S23" s="27">
        <v>5.0632869791447987E-2</v>
      </c>
      <c r="T23" s="27">
        <v>6.6819766151698934E-2</v>
      </c>
      <c r="U23" s="27">
        <v>3.320421809104257E-2</v>
      </c>
    </row>
    <row r="24" spans="1:21" x14ac:dyDescent="0.2">
      <c r="A24" s="9">
        <v>20</v>
      </c>
      <c r="B24" s="27">
        <v>4.2649999999985422E-2</v>
      </c>
      <c r="C24" s="27">
        <v>4.835999999998819E-2</v>
      </c>
      <c r="D24" s="27">
        <v>4.8459999999999726E-2</v>
      </c>
      <c r="E24" s="27">
        <v>4.835999999998819E-2</v>
      </c>
      <c r="F24" s="27">
        <v>5.259999999999132E-2</v>
      </c>
      <c r="G24" s="27">
        <v>4.4080000000011887E-2</v>
      </c>
      <c r="H24" s="27">
        <v>4.9480364471732319E-2</v>
      </c>
      <c r="I24" s="27">
        <v>6.532969714936776E-2</v>
      </c>
      <c r="J24" s="27">
        <v>3.1390302850618834E-2</v>
      </c>
      <c r="L24" s="9">
        <v>20</v>
      </c>
      <c r="M24" s="27">
        <v>4.4939999999985325E-2</v>
      </c>
      <c r="N24" s="27">
        <v>5.0400000000000444E-2</v>
      </c>
      <c r="O24" s="27">
        <v>5.0500000000000878E-2</v>
      </c>
      <c r="P24" s="27">
        <v>5.0400000000000444E-2</v>
      </c>
      <c r="Q24" s="27">
        <v>5.4450000000006993E-2</v>
      </c>
      <c r="R24" s="27">
        <v>4.6299999999991792E-2</v>
      </c>
      <c r="S24" s="27">
        <v>5.101493692671033E-2</v>
      </c>
      <c r="T24" s="27">
        <v>6.7369697149374019E-2</v>
      </c>
      <c r="U24" s="27">
        <v>3.3430302850624205E-2</v>
      </c>
    </row>
    <row r="25" spans="1:21" x14ac:dyDescent="0.2">
      <c r="A25" s="9">
        <v>21</v>
      </c>
      <c r="B25" s="27">
        <v>4.2708861526894903E-2</v>
      </c>
      <c r="C25" s="27">
        <v>4.8442713879263133E-2</v>
      </c>
      <c r="D25" s="27">
        <v>4.8543483840673529E-2</v>
      </c>
      <c r="E25" s="27">
        <v>4.8442713879263133E-2</v>
      </c>
      <c r="F25" s="27">
        <v>5.2708531860742092E-2</v>
      </c>
      <c r="G25" s="27">
        <v>4.4133753401484954E-2</v>
      </c>
      <c r="H25" s="27">
        <v>4.9563760045891581E-2</v>
      </c>
      <c r="I25" s="27">
        <v>6.5591111298600513E-2</v>
      </c>
      <c r="J25" s="27">
        <v>3.1237920599561875E-2</v>
      </c>
      <c r="L25" s="9">
        <v>21</v>
      </c>
      <c r="M25" s="27">
        <v>4.5088527632987985E-2</v>
      </c>
      <c r="N25" s="27">
        <v>5.0502076529701734E-2</v>
      </c>
      <c r="O25" s="27">
        <v>5.0606612560902153E-2</v>
      </c>
      <c r="P25" s="27">
        <v>5.0502076529701734E-2</v>
      </c>
      <c r="Q25" s="27">
        <v>5.4656968854480459E-2</v>
      </c>
      <c r="R25" s="27">
        <v>4.6446455456383262E-2</v>
      </c>
      <c r="S25" s="27">
        <v>5.1139199722561646E-2</v>
      </c>
      <c r="T25" s="27">
        <v>6.7690067009425814E-2</v>
      </c>
      <c r="U25" s="27">
        <v>3.3391310114731176E-2</v>
      </c>
    </row>
    <row r="26" spans="1:21" x14ac:dyDescent="0.2">
      <c r="A26" s="9">
        <v>22</v>
      </c>
      <c r="B26" s="27">
        <v>4.2532947905545404E-2</v>
      </c>
      <c r="C26" s="27">
        <v>4.8293648728132021E-2</v>
      </c>
      <c r="D26" s="27">
        <v>4.8395265739648252E-2</v>
      </c>
      <c r="E26" s="27">
        <v>4.8293648728132021E-2</v>
      </c>
      <c r="F26" s="27">
        <v>5.2588931420742391E-2</v>
      </c>
      <c r="G26" s="27">
        <v>4.3951973042651638E-2</v>
      </c>
      <c r="H26" s="27">
        <v>4.9416714166903963E-2</v>
      </c>
      <c r="I26" s="27">
        <v>6.5621288298329361E-2</v>
      </c>
      <c r="J26" s="27">
        <v>3.0849785935499918E-2</v>
      </c>
      <c r="L26" s="9">
        <v>22</v>
      </c>
      <c r="M26" s="27">
        <v>4.5046052733846764E-2</v>
      </c>
      <c r="N26" s="27">
        <v>5.0408941254844519E-2</v>
      </c>
      <c r="O26" s="27">
        <v>5.051827286296362E-2</v>
      </c>
      <c r="P26" s="27">
        <v>5.0408941254844519E-2</v>
      </c>
      <c r="Q26" s="27">
        <v>5.4678002196132391E-2</v>
      </c>
      <c r="R26" s="27">
        <v>4.64015180192201E-2</v>
      </c>
      <c r="S26" s="27">
        <v>5.1069980472332688E-2</v>
      </c>
      <c r="T26" s="27">
        <v>6.7818186390215196E-2</v>
      </c>
      <c r="U26" s="27">
        <v>3.3159051186163691E-2</v>
      </c>
    </row>
    <row r="27" spans="1:21" x14ac:dyDescent="0.2">
      <c r="A27" s="9">
        <v>23</v>
      </c>
      <c r="B27" s="27">
        <v>4.2202356205849556E-2</v>
      </c>
      <c r="C27" s="27">
        <v>4.7986711925032566E-2</v>
      </c>
      <c r="D27" s="27">
        <v>4.808908058071748E-2</v>
      </c>
      <c r="E27" s="27">
        <v>4.7986711925032566E-2</v>
      </c>
      <c r="F27" s="27">
        <v>5.2307700753003283E-2</v>
      </c>
      <c r="G27" s="27">
        <v>4.3615883308555148E-2</v>
      </c>
      <c r="H27" s="27">
        <v>4.9111376655651462E-2</v>
      </c>
      <c r="I27" s="27">
        <v>6.5479824359397698E-2</v>
      </c>
      <c r="J27" s="27">
        <v>3.0330279277151817E-2</v>
      </c>
      <c r="L27" s="9">
        <v>23</v>
      </c>
      <c r="M27" s="27">
        <v>4.486962279099771E-2</v>
      </c>
      <c r="N27" s="27">
        <v>5.0199907416977885E-2</v>
      </c>
      <c r="O27" s="27">
        <v>5.0312673742623604E-2</v>
      </c>
      <c r="P27" s="27">
        <v>5.0199907416977885E-2</v>
      </c>
      <c r="Q27" s="27">
        <v>5.4558339397791311E-2</v>
      </c>
      <c r="R27" s="27">
        <v>4.6223140997967649E-2</v>
      </c>
      <c r="S27" s="27">
        <v>5.0878018168571737E-2</v>
      </c>
      <c r="T27" s="27">
        <v>6.7803161032777171E-2</v>
      </c>
      <c r="U27" s="27">
        <v>3.2811907089961068E-2</v>
      </c>
    </row>
    <row r="28" spans="1:21" x14ac:dyDescent="0.2">
      <c r="A28" s="9">
        <v>24</v>
      </c>
      <c r="B28" s="27">
        <v>4.1777763421272374E-2</v>
      </c>
      <c r="C28" s="27">
        <v>4.7578769392770948E-2</v>
      </c>
      <c r="D28" s="27">
        <v>4.7681688304151759E-2</v>
      </c>
      <c r="E28" s="27">
        <v>4.7578769392770948E-2</v>
      </c>
      <c r="F28" s="27">
        <v>5.1917183391881228E-2</v>
      </c>
      <c r="G28" s="27">
        <v>4.3186868799172995E-2</v>
      </c>
      <c r="H28" s="27">
        <v>4.8703518074963537E-2</v>
      </c>
      <c r="I28" s="27">
        <v>6.5212956686053536E-2</v>
      </c>
      <c r="J28" s="27">
        <v>2.9754167029129697E-2</v>
      </c>
      <c r="L28" s="9">
        <v>24</v>
      </c>
      <c r="M28" s="27">
        <v>4.4603530539779168E-2</v>
      </c>
      <c r="N28" s="27">
        <v>4.9926063354411188E-2</v>
      </c>
      <c r="O28" s="27">
        <v>5.0040436938666222E-2</v>
      </c>
      <c r="P28" s="27">
        <v>4.9926063354411188E-2</v>
      </c>
      <c r="Q28" s="27">
        <v>5.4334801914690534E-2</v>
      </c>
      <c r="R28" s="27">
        <v>4.5956168478942905E-2</v>
      </c>
      <c r="S28" s="27">
        <v>5.0611679396671549E-2</v>
      </c>
      <c r="T28" s="27">
        <v>6.7681370320404222E-2</v>
      </c>
      <c r="U28" s="27">
        <v>3.2407113700400059E-2</v>
      </c>
    </row>
    <row r="29" spans="1:21" x14ac:dyDescent="0.2">
      <c r="A29" s="9">
        <v>25</v>
      </c>
      <c r="B29" s="27">
        <v>4.1304872189930508E-2</v>
      </c>
      <c r="C29" s="27">
        <v>4.7113335941996404E-2</v>
      </c>
      <c r="D29" s="27">
        <v>4.721654334185077E-2</v>
      </c>
      <c r="E29" s="27">
        <v>4.7113335941996404E-2</v>
      </c>
      <c r="F29" s="27">
        <v>5.1458365807679707E-2</v>
      </c>
      <c r="G29" s="27">
        <v>4.2711052781321257E-2</v>
      </c>
      <c r="H29" s="27">
        <v>4.8236014003564254E-2</v>
      </c>
      <c r="I29" s="27">
        <v>6.4856235455799105E-2</v>
      </c>
      <c r="J29" s="27">
        <v>2.9174488215722993E-2</v>
      </c>
      <c r="L29" s="9">
        <v>25</v>
      </c>
      <c r="M29" s="27">
        <v>4.4282083450128962E-2</v>
      </c>
      <c r="N29" s="27">
        <v>4.961990212147005E-2</v>
      </c>
      <c r="O29" s="27">
        <v>4.9734149196709154E-2</v>
      </c>
      <c r="P29" s="27">
        <v>4.961990212147005E-2</v>
      </c>
      <c r="Q29" s="27">
        <v>5.4037318708156423E-2</v>
      </c>
      <c r="R29" s="27">
        <v>4.5635219761789303E-2</v>
      </c>
      <c r="S29" s="27">
        <v>5.030371628040986E-2</v>
      </c>
      <c r="T29" s="27">
        <v>6.7479166327591544E-2</v>
      </c>
      <c r="U29" s="27">
        <v>3.1986329045011974E-2</v>
      </c>
    </row>
    <row r="30" spans="1:21" x14ac:dyDescent="0.2">
      <c r="A30" s="9">
        <v>26</v>
      </c>
      <c r="B30" s="27">
        <v>4.0818109279111336E-2</v>
      </c>
      <c r="C30" s="27">
        <v>4.6623672965700358E-2</v>
      </c>
      <c r="D30" s="27">
        <v>4.6726875650503041E-2</v>
      </c>
      <c r="E30" s="27">
        <v>4.6623672965700358E-2</v>
      </c>
      <c r="F30" s="27">
        <v>5.0963263726809371E-2</v>
      </c>
      <c r="G30" s="27">
        <v>4.2223100867982089E-2</v>
      </c>
      <c r="H30" s="27">
        <v>4.7741778386811262E-2</v>
      </c>
      <c r="I30" s="27">
        <v>6.4436714744065426E-2</v>
      </c>
      <c r="J30" s="27">
        <v>2.8628928496269967E-2</v>
      </c>
      <c r="L30" s="9">
        <v>26</v>
      </c>
      <c r="M30" s="27">
        <v>4.3931876417381721E-2</v>
      </c>
      <c r="N30" s="27">
        <v>4.9301823656521249E-2</v>
      </c>
      <c r="O30" s="27">
        <v>4.9414537021633453E-2</v>
      </c>
      <c r="P30" s="27">
        <v>4.9301823656521249E-2</v>
      </c>
      <c r="Q30" s="27">
        <v>5.3690197945907014E-2</v>
      </c>
      <c r="R30" s="27">
        <v>4.5287050904600168E-2</v>
      </c>
      <c r="S30" s="27">
        <v>4.9976121711139188E-2</v>
      </c>
      <c r="T30" s="27">
        <v>6.7214950595860801E-2</v>
      </c>
      <c r="U30" s="27">
        <v>3.1580065808441748E-2</v>
      </c>
    </row>
    <row r="31" spans="1:21" x14ac:dyDescent="0.2">
      <c r="A31" s="9">
        <v>27</v>
      </c>
      <c r="B31" s="27">
        <v>4.0343644177334381E-2</v>
      </c>
      <c r="C31" s="27">
        <v>4.6135346893334539E-2</v>
      </c>
      <c r="D31" s="27">
        <v>4.6238236365842011E-2</v>
      </c>
      <c r="E31" s="27">
        <v>4.6135346893334539E-2</v>
      </c>
      <c r="F31" s="27">
        <v>5.045693168556431E-2</v>
      </c>
      <c r="G31" s="27">
        <v>4.1749319941748242E-2</v>
      </c>
      <c r="H31" s="27">
        <v>4.7246195573237504E-2</v>
      </c>
      <c r="I31" s="27">
        <v>6.397472946753946E-2</v>
      </c>
      <c r="J31" s="27">
        <v>2.8144823484672621E-2</v>
      </c>
      <c r="L31" s="9">
        <v>27</v>
      </c>
      <c r="M31" s="27">
        <v>4.3573644740026118E-2</v>
      </c>
      <c r="N31" s="27">
        <v>4.8984460286259468E-2</v>
      </c>
      <c r="O31" s="27">
        <v>4.9094624239639062E-2</v>
      </c>
      <c r="P31" s="27">
        <v>4.8984460286259468E-2</v>
      </c>
      <c r="Q31" s="27">
        <v>5.3313193574292539E-2</v>
      </c>
      <c r="R31" s="27">
        <v>4.4932474826469448E-2</v>
      </c>
      <c r="S31" s="27">
        <v>4.9643569281E-2</v>
      </c>
      <c r="T31" s="27">
        <v>6.6900740786805857E-2</v>
      </c>
      <c r="U31" s="27">
        <v>3.1211167682410501E-2</v>
      </c>
    </row>
    <row r="32" spans="1:21" x14ac:dyDescent="0.2">
      <c r="A32" s="9">
        <v>28</v>
      </c>
      <c r="B32" s="27">
        <v>3.9901829370767583E-2</v>
      </c>
      <c r="C32" s="27">
        <v>4.5668322266665395E-2</v>
      </c>
      <c r="D32" s="27">
        <v>4.5770581205657912E-2</v>
      </c>
      <c r="E32" s="27">
        <v>4.5668322266665395E-2</v>
      </c>
      <c r="F32" s="27">
        <v>4.9959140899736187E-2</v>
      </c>
      <c r="G32" s="27">
        <v>4.131015900544277E-2</v>
      </c>
      <c r="H32" s="27">
        <v>4.6769117764745571E-2</v>
      </c>
      <c r="I32" s="27">
        <v>6.3485320122869116E-2</v>
      </c>
      <c r="J32" s="27">
        <v>2.7743048404872628E-2</v>
      </c>
      <c r="L32" s="9">
        <v>28</v>
      </c>
      <c r="M32" s="27">
        <v>4.322377026552271E-2</v>
      </c>
      <c r="N32" s="27">
        <v>4.8675532699075097E-2</v>
      </c>
      <c r="O32" s="27">
        <v>4.8782510501577114E-2</v>
      </c>
      <c r="P32" s="27">
        <v>4.8675532699075097E-2</v>
      </c>
      <c r="Q32" s="27">
        <v>5.292240300039408E-2</v>
      </c>
      <c r="R32" s="27">
        <v>4.4587917730905202E-2</v>
      </c>
      <c r="S32" s="27">
        <v>4.9315832738330068E-2</v>
      </c>
      <c r="T32" s="27">
        <v>6.6543321706291181E-2</v>
      </c>
      <c r="U32" s="27">
        <v>3.0897532136467065E-2</v>
      </c>
    </row>
    <row r="33" spans="1:21" x14ac:dyDescent="0.2">
      <c r="A33" s="9">
        <v>29</v>
      </c>
      <c r="B33" s="27">
        <v>3.9509178342553852E-2</v>
      </c>
      <c r="C33" s="27">
        <v>4.5238673256029482E-2</v>
      </c>
      <c r="D33" s="27">
        <v>4.5339974588699983E-2</v>
      </c>
      <c r="E33" s="27">
        <v>4.5238673256029482E-2</v>
      </c>
      <c r="F33" s="27">
        <v>4.9485775551301625E-2</v>
      </c>
      <c r="G33" s="27">
        <v>4.0922233840717359E-2</v>
      </c>
      <c r="H33" s="27">
        <v>4.6326503440570876E-2</v>
      </c>
      <c r="I33" s="27">
        <v>6.2979361818767954E-2</v>
      </c>
      <c r="J33" s="27">
        <v>2.7441084667491067E-2</v>
      </c>
      <c r="L33" s="9">
        <v>29</v>
      </c>
      <c r="M33" s="27">
        <v>4.2895508631053847E-2</v>
      </c>
      <c r="N33" s="27">
        <v>4.8379736069390056E-2</v>
      </c>
      <c r="O33" s="27">
        <v>4.8483228590295635E-2</v>
      </c>
      <c r="P33" s="27">
        <v>4.8379736069390056E-2</v>
      </c>
      <c r="Q33" s="27">
        <v>5.2531024704038476E-2</v>
      </c>
      <c r="R33" s="27">
        <v>4.4266684527126454E-2</v>
      </c>
      <c r="S33" s="27">
        <v>4.8999487528887942E-2</v>
      </c>
      <c r="T33" s="27">
        <v>6.6145059836847819E-2</v>
      </c>
      <c r="U33" s="27">
        <v>3.0654279031666176E-2</v>
      </c>
    </row>
    <row r="34" spans="1:21" x14ac:dyDescent="0.2">
      <c r="A34" s="9">
        <v>30</v>
      </c>
      <c r="B34" s="27">
        <v>3.9179999999990667E-2</v>
      </c>
      <c r="C34" s="27">
        <v>4.485999999999235E-2</v>
      </c>
      <c r="D34" s="27">
        <v>4.4959999999999667E-2</v>
      </c>
      <c r="E34" s="27">
        <v>4.485999999999235E-2</v>
      </c>
      <c r="F34" s="27">
        <v>4.9049999999994265E-2</v>
      </c>
      <c r="G34" s="27">
        <v>4.0600000000007519E-2</v>
      </c>
      <c r="H34" s="27">
        <v>4.593177487817357E-2</v>
      </c>
      <c r="I34" s="27">
        <v>6.246444809972318E-2</v>
      </c>
      <c r="J34" s="27">
        <v>2.725555190026796E-2</v>
      </c>
      <c r="L34" s="9">
        <v>30</v>
      </c>
      <c r="M34" s="27">
        <v>4.2599999999989979E-2</v>
      </c>
      <c r="N34" s="27">
        <v>4.8100000000000032E-2</v>
      </c>
      <c r="O34" s="27">
        <v>4.8200000000000465E-2</v>
      </c>
      <c r="P34" s="27">
        <v>4.8100000000000032E-2</v>
      </c>
      <c r="Q34" s="27">
        <v>5.215000000000547E-2</v>
      </c>
      <c r="R34" s="27">
        <v>4.3979999999994357E-2</v>
      </c>
      <c r="S34" s="27">
        <v>4.8699119096401899E-2</v>
      </c>
      <c r="T34" s="27">
        <v>6.5704448099728197E-2</v>
      </c>
      <c r="U34" s="27">
        <v>3.0495551900270756E-2</v>
      </c>
    </row>
    <row r="35" spans="1:21" x14ac:dyDescent="0.2">
      <c r="A35" s="9">
        <v>31</v>
      </c>
      <c r="B35" s="27">
        <v>3.8922253863870493E-2</v>
      </c>
      <c r="C35" s="27">
        <v>4.454027314779152E-2</v>
      </c>
      <c r="D35" s="27">
        <v>4.4638630247926248E-2</v>
      </c>
      <c r="E35" s="27">
        <v>4.454027314779152E-2</v>
      </c>
      <c r="F35" s="27">
        <v>4.8660032234732364E-2</v>
      </c>
      <c r="G35" s="27">
        <v>4.0351430897248131E-2</v>
      </c>
      <c r="H35" s="27">
        <v>4.5592907542709948E-2</v>
      </c>
      <c r="I35" s="27">
        <v>6.1946263996106365E-2</v>
      </c>
      <c r="J35" s="27">
        <v>2.7193831586986628E-2</v>
      </c>
      <c r="L35" s="9">
        <v>31</v>
      </c>
      <c r="M35" s="27">
        <v>4.2344121571506799E-2</v>
      </c>
      <c r="N35" s="27">
        <v>4.7837776457972714E-2</v>
      </c>
      <c r="O35" s="27">
        <v>4.7934486204185722E-2</v>
      </c>
      <c r="P35" s="27">
        <v>4.7837776457972714E-2</v>
      </c>
      <c r="Q35" s="27">
        <v>5.1786996408775821E-2</v>
      </c>
      <c r="R35" s="27">
        <v>4.3734728780165932E-2</v>
      </c>
      <c r="S35" s="27">
        <v>4.8417382060644387E-2</v>
      </c>
      <c r="T35" s="27">
        <v>6.5221021768113729E-2</v>
      </c>
      <c r="U35" s="27">
        <v>3.0428330286300209E-2</v>
      </c>
    </row>
    <row r="36" spans="1:21" x14ac:dyDescent="0.2">
      <c r="A36" s="9">
        <v>32</v>
      </c>
      <c r="B36" s="27">
        <v>3.8723478666953248E-2</v>
      </c>
      <c r="C36" s="27">
        <v>4.4270824225836725E-2</v>
      </c>
      <c r="D36" s="27">
        <v>4.4367298012241152E-2</v>
      </c>
      <c r="E36" s="27">
        <v>4.4270824225836725E-2</v>
      </c>
      <c r="F36" s="27">
        <v>4.8311085050687153E-2</v>
      </c>
      <c r="G36" s="27">
        <v>4.0163399897621632E-2</v>
      </c>
      <c r="H36" s="27">
        <v>4.5302187234405045E-2</v>
      </c>
      <c r="I36" s="27">
        <v>6.1431057098765507E-2</v>
      </c>
      <c r="J36" s="27">
        <v>2.722709575197646E-2</v>
      </c>
      <c r="L36" s="9">
        <v>32</v>
      </c>
      <c r="M36" s="27">
        <v>4.2122911832461529E-2</v>
      </c>
      <c r="N36" s="27">
        <v>4.7591986624332616E-2</v>
      </c>
      <c r="O36" s="27">
        <v>4.7685625501483919E-2</v>
      </c>
      <c r="P36" s="27">
        <v>4.7591986624332616E-2</v>
      </c>
      <c r="Q36" s="27">
        <v>5.1442528576943092E-2</v>
      </c>
      <c r="R36" s="27">
        <v>4.3525385199040256E-2</v>
      </c>
      <c r="S36" s="27">
        <v>4.8153319096738034E-2</v>
      </c>
      <c r="T36" s="27">
        <v>6.4708644569830831E-2</v>
      </c>
      <c r="U36" s="27">
        <v>3.0432511486212066E-2</v>
      </c>
    </row>
    <row r="37" spans="1:21" x14ac:dyDescent="0.2">
      <c r="A37" s="9">
        <v>33</v>
      </c>
      <c r="B37" s="27">
        <v>3.8569779518142999E-2</v>
      </c>
      <c r="C37" s="27">
        <v>4.4041352325975502E-2</v>
      </c>
      <c r="D37" s="27">
        <v>4.4135798698749396E-2</v>
      </c>
      <c r="E37" s="27">
        <v>4.4041352325975502E-2</v>
      </c>
      <c r="F37" s="27">
        <v>4.7996553551716392E-2</v>
      </c>
      <c r="G37" s="27">
        <v>4.0021381859626892E-2</v>
      </c>
      <c r="H37" s="27">
        <v>4.5050223612946638E-2</v>
      </c>
      <c r="I37" s="27">
        <v>6.0923833297101382E-2</v>
      </c>
      <c r="J37" s="27">
        <v>2.7326436346196692E-2</v>
      </c>
      <c r="L37" s="9">
        <v>33</v>
      </c>
      <c r="M37" s="27">
        <v>4.1929929823764533E-2</v>
      </c>
      <c r="N37" s="27">
        <v>4.7361135786502917E-2</v>
      </c>
      <c r="O37" s="27">
        <v>4.7451899350839488E-2</v>
      </c>
      <c r="P37" s="27">
        <v>4.7361135786502917E-2</v>
      </c>
      <c r="Q37" s="27">
        <v>5.1115487527580106E-2</v>
      </c>
      <c r="R37" s="27">
        <v>4.3345022477622841E-2</v>
      </c>
      <c r="S37" s="27">
        <v>4.7905318255791363E-2</v>
      </c>
      <c r="T37" s="27">
        <v>6.4181235949806403E-2</v>
      </c>
      <c r="U37" s="27">
        <v>3.0487320397039275E-2</v>
      </c>
    </row>
    <row r="38" spans="1:21" x14ac:dyDescent="0.2">
      <c r="A38" s="9">
        <v>34</v>
      </c>
      <c r="B38" s="27">
        <v>3.8450653729019235E-2</v>
      </c>
      <c r="C38" s="27">
        <v>4.3843882948794155E-2</v>
      </c>
      <c r="D38" s="27">
        <v>4.3936226270545609E-2</v>
      </c>
      <c r="E38" s="27">
        <v>4.3843882948794155E-2</v>
      </c>
      <c r="F38" s="27">
        <v>4.7711117347937426E-2</v>
      </c>
      <c r="G38" s="27">
        <v>3.9914432916440701E-2</v>
      </c>
      <c r="H38" s="27">
        <v>4.4829687928263917E-2</v>
      </c>
      <c r="I38" s="27">
        <v>6.0428093796229598E-2</v>
      </c>
      <c r="J38" s="27">
        <v>2.747109917294166E-2</v>
      </c>
      <c r="L38" s="9">
        <v>34</v>
      </c>
      <c r="M38" s="27">
        <v>4.1760084206756698E-2</v>
      </c>
      <c r="N38" s="27">
        <v>4.7143904303146744E-2</v>
      </c>
      <c r="O38" s="27">
        <v>4.7231968250520895E-2</v>
      </c>
      <c r="P38" s="27">
        <v>4.7143904303146744E-2</v>
      </c>
      <c r="Q38" s="27">
        <v>5.0804815934682779E-2</v>
      </c>
      <c r="R38" s="27">
        <v>4.3188183745971775E-2</v>
      </c>
      <c r="S38" s="27">
        <v>4.7671957696649558E-2</v>
      </c>
      <c r="T38" s="27">
        <v>6.3649036788630209E-2</v>
      </c>
      <c r="U38" s="27">
        <v>3.0577599016936352E-2</v>
      </c>
    </row>
    <row r="39" spans="1:21" x14ac:dyDescent="0.2">
      <c r="A39" s="9">
        <v>35</v>
      </c>
      <c r="B39" s="27">
        <v>3.8358124250291281E-2</v>
      </c>
      <c r="C39" s="27">
        <v>4.3672208846851746E-2</v>
      </c>
      <c r="D39" s="27">
        <v>4.3762421902859838E-2</v>
      </c>
      <c r="E39" s="27">
        <v>4.3672208846851746E-2</v>
      </c>
      <c r="F39" s="27">
        <v>4.7450464420660587E-2</v>
      </c>
      <c r="G39" s="27">
        <v>3.9834268237894932E-2</v>
      </c>
      <c r="H39" s="27">
        <v>4.4634827916102626E-2</v>
      </c>
      <c r="I39" s="27">
        <v>5.9946199695137592E-2</v>
      </c>
      <c r="J39" s="27">
        <v>2.7646115450115749E-2</v>
      </c>
      <c r="L39" s="9">
        <v>35</v>
      </c>
      <c r="M39" s="27">
        <v>4.1609330120986776E-2</v>
      </c>
      <c r="N39" s="27">
        <v>4.6939122931213717E-2</v>
      </c>
      <c r="O39" s="27">
        <v>4.7024646143740911E-2</v>
      </c>
      <c r="P39" s="27">
        <v>4.6939122931213717E-2</v>
      </c>
      <c r="Q39" s="27">
        <v>5.0509511355072423E-2</v>
      </c>
      <c r="R39" s="27">
        <v>4.3050561618094507E-2</v>
      </c>
      <c r="S39" s="27">
        <v>4.7451978491781066E-2</v>
      </c>
      <c r="T39" s="27">
        <v>6.3119465129167329E-2</v>
      </c>
      <c r="U39" s="27">
        <v>3.0692250226661777E-2</v>
      </c>
    </row>
    <row r="40" spans="1:21" x14ac:dyDescent="0.2">
      <c r="A40" s="9">
        <v>36</v>
      </c>
      <c r="B40" s="27">
        <v>3.828610734772675E-2</v>
      </c>
      <c r="C40" s="27">
        <v>4.3521473496476393E-2</v>
      </c>
      <c r="D40" s="27">
        <v>4.3609563011385077E-2</v>
      </c>
      <c r="E40" s="27">
        <v>4.3521473496476393E-2</v>
      </c>
      <c r="F40" s="27">
        <v>4.7211078849354049E-2</v>
      </c>
      <c r="G40" s="27">
        <v>3.9774591062524234E-2</v>
      </c>
      <c r="H40" s="27">
        <v>4.4461104074921654E-2</v>
      </c>
      <c r="I40" s="27">
        <v>5.9479654502815338E-2</v>
      </c>
      <c r="J40" s="27">
        <v>2.784066540648511E-2</v>
      </c>
      <c r="L40" s="9">
        <v>36</v>
      </c>
      <c r="M40" s="27">
        <v>4.1474438322557372E-2</v>
      </c>
      <c r="N40" s="27">
        <v>4.6745752150171516E-2</v>
      </c>
      <c r="O40" s="27">
        <v>4.6828879083515407E-2</v>
      </c>
      <c r="P40" s="27">
        <v>4.6745752150171516E-2</v>
      </c>
      <c r="Q40" s="27">
        <v>5.0228627534027792E-2</v>
      </c>
      <c r="R40" s="27">
        <v>4.2928740158971301E-2</v>
      </c>
      <c r="S40" s="27">
        <v>4.7244261965012635E-2</v>
      </c>
      <c r="T40" s="27">
        <v>6.259779033120183E-2</v>
      </c>
      <c r="U40" s="27">
        <v>3.0823137367044007E-2</v>
      </c>
    </row>
    <row r="41" spans="1:21" x14ac:dyDescent="0.2">
      <c r="A41" s="9">
        <v>37</v>
      </c>
      <c r="B41" s="27">
        <v>3.8229946829816619E-2</v>
      </c>
      <c r="C41" s="27">
        <v>4.3387858387547107E-2</v>
      </c>
      <c r="D41" s="27">
        <v>4.3473854529537226E-2</v>
      </c>
      <c r="E41" s="27">
        <v>4.3387858387547107E-2</v>
      </c>
      <c r="F41" s="27">
        <v>4.6990076604114916E-2</v>
      </c>
      <c r="G41" s="27">
        <v>3.9730599780190223E-2</v>
      </c>
      <c r="H41" s="27">
        <v>4.4304914927130401E-2</v>
      </c>
      <c r="I41" s="27">
        <v>5.9029322024487074E-2</v>
      </c>
      <c r="J41" s="27">
        <v>2.8046929458618752E-2</v>
      </c>
      <c r="L41" s="9">
        <v>37</v>
      </c>
      <c r="M41" s="27">
        <v>4.1352818275838699E-2</v>
      </c>
      <c r="N41" s="27">
        <v>4.6562864763991962E-2</v>
      </c>
      <c r="O41" s="27">
        <v>4.6643727354484854E-2</v>
      </c>
      <c r="P41" s="27">
        <v>4.6562864763991962E-2</v>
      </c>
      <c r="Q41" s="27">
        <v>4.9961274319904492E-2</v>
      </c>
      <c r="R41" s="27">
        <v>4.2819998047629149E-2</v>
      </c>
      <c r="S41" s="27">
        <v>4.7047810705158621E-2</v>
      </c>
      <c r="T41" s="27">
        <v>6.2087658686729386E-2</v>
      </c>
      <c r="U41" s="27">
        <v>3.0964296220278298E-2</v>
      </c>
    </row>
    <row r="42" spans="1:21" x14ac:dyDescent="0.2">
      <c r="A42" s="9">
        <v>38</v>
      </c>
      <c r="B42" s="27">
        <v>3.818606819036674E-2</v>
      </c>
      <c r="C42" s="27">
        <v>4.3268346646570865E-2</v>
      </c>
      <c r="D42" s="27">
        <v>4.3352295413642494E-2</v>
      </c>
      <c r="E42" s="27">
        <v>4.3268346646570865E-2</v>
      </c>
      <c r="F42" s="27">
        <v>4.6785077787793616E-2</v>
      </c>
      <c r="G42" s="27">
        <v>3.9698622820985907E-2</v>
      </c>
      <c r="H42" s="27">
        <v>4.4163388133054093E-2</v>
      </c>
      <c r="I42" s="27">
        <v>5.8595593662712053E-2</v>
      </c>
      <c r="J42" s="27">
        <v>2.8259271129458252E-2</v>
      </c>
      <c r="L42" s="9">
        <v>38</v>
      </c>
      <c r="M42" s="27">
        <v>4.1242381832206521E-2</v>
      </c>
      <c r="N42" s="27">
        <v>4.6389631201414039E-2</v>
      </c>
      <c r="O42" s="27">
        <v>4.6468350417027571E-2</v>
      </c>
      <c r="P42" s="27">
        <v>4.6389631201414039E-2</v>
      </c>
      <c r="Q42" s="27">
        <v>4.9706616592148034E-2</v>
      </c>
      <c r="R42" s="27">
        <v>4.2722157563302998E-2</v>
      </c>
      <c r="S42" s="27">
        <v>4.6861732579238424E-2</v>
      </c>
      <c r="T42" s="27">
        <v>6.1591499771863623E-2</v>
      </c>
      <c r="U42" s="27">
        <v>3.111136479579546E-2</v>
      </c>
    </row>
    <row r="43" spans="1:21" x14ac:dyDescent="0.2">
      <c r="A43" s="9">
        <v>39</v>
      </c>
      <c r="B43" s="27">
        <v>3.8151720024040436E-2</v>
      </c>
      <c r="C43" s="27">
        <v>4.3160543282348307E-2</v>
      </c>
      <c r="D43" s="27">
        <v>4.324250098367366E-2</v>
      </c>
      <c r="E43" s="27">
        <v>4.3160543282348307E-2</v>
      </c>
      <c r="F43" s="27">
        <v>4.6594106708053529E-2</v>
      </c>
      <c r="G43" s="27">
        <v>3.9675846308385943E-2</v>
      </c>
      <c r="H43" s="27">
        <v>4.4034220746366426E-2</v>
      </c>
      <c r="I43" s="27">
        <v>5.817851632800064E-2</v>
      </c>
      <c r="J43" s="27">
        <v>2.8473649738272711E-2</v>
      </c>
      <c r="L43" s="9">
        <v>39</v>
      </c>
      <c r="M43" s="27">
        <v>4.1141437653675395E-2</v>
      </c>
      <c r="N43" s="27">
        <v>4.6225307046220632E-2</v>
      </c>
      <c r="O43" s="27">
        <v>4.6301994168356231E-2</v>
      </c>
      <c r="P43" s="27">
        <v>4.6225307046220632E-2</v>
      </c>
      <c r="Q43" s="27">
        <v>4.9463872507579554E-2</v>
      </c>
      <c r="R43" s="27">
        <v>4.2633468132258656E-2</v>
      </c>
      <c r="S43" s="27">
        <v>4.6685227207333257E-2</v>
      </c>
      <c r="T43" s="27">
        <v>6.1110838397878675E-2</v>
      </c>
      <c r="U43" s="27">
        <v>3.126116717135119E-2</v>
      </c>
    </row>
    <row r="44" spans="1:21" x14ac:dyDescent="0.2">
      <c r="A44" s="9">
        <v>40</v>
      </c>
      <c r="B44" s="27">
        <v>3.8124779551356625E-2</v>
      </c>
      <c r="C44" s="27">
        <v>4.3062537760093056E-2</v>
      </c>
      <c r="D44" s="27">
        <v>4.3142567026961398E-2</v>
      </c>
      <c r="E44" s="27">
        <v>4.3062537760093056E-2</v>
      </c>
      <c r="F44" s="27">
        <v>4.641551333000149E-2</v>
      </c>
      <c r="G44" s="27">
        <v>3.9660109688162581E-2</v>
      </c>
      <c r="H44" s="27">
        <v>4.3915556411277201E-2</v>
      </c>
      <c r="I44" s="27">
        <v>5.7777889806736926E-2</v>
      </c>
      <c r="J44" s="27">
        <v>2.8687194626946022E-2</v>
      </c>
      <c r="L44" s="9">
        <v>40</v>
      </c>
      <c r="M44" s="27">
        <v>4.1048609071542064E-2</v>
      </c>
      <c r="N44" s="27">
        <v>4.6069222417840061E-2</v>
      </c>
      <c r="O44" s="27">
        <v>4.6143980115805006E-2</v>
      </c>
      <c r="P44" s="27">
        <v>4.6069222417840061E-2</v>
      </c>
      <c r="Q44" s="27">
        <v>4.9232311293977871E-2</v>
      </c>
      <c r="R44" s="27">
        <v>4.2552516109456651E-2</v>
      </c>
      <c r="S44" s="27">
        <v>4.6517574468477596E-2</v>
      </c>
      <c r="T44" s="27">
        <v>6.0646532658715335E-2</v>
      </c>
      <c r="U44" s="27">
        <v>3.141140763225847E-2</v>
      </c>
    </row>
    <row r="45" spans="1:21" x14ac:dyDescent="0.2">
      <c r="A45" s="9">
        <v>41</v>
      </c>
      <c r="B45" s="27">
        <v>3.8103605616625291E-2</v>
      </c>
      <c r="C45" s="27">
        <v>4.2972798435046533E-2</v>
      </c>
      <c r="D45" s="27">
        <v>4.3050965352008808E-2</v>
      </c>
      <c r="E45" s="27">
        <v>4.2972798435046533E-2</v>
      </c>
      <c r="F45" s="27">
        <v>4.624791124765637E-2</v>
      </c>
      <c r="G45" s="27">
        <v>3.9649751579292847E-2</v>
      </c>
      <c r="H45" s="27">
        <v>4.3805890512168544E-2</v>
      </c>
      <c r="I45" s="27">
        <v>5.7393340532811532E-2</v>
      </c>
      <c r="J45" s="27">
        <v>2.8897894373799415E-2</v>
      </c>
      <c r="L45" s="9">
        <v>41</v>
      </c>
      <c r="M45" s="27">
        <v>4.096276990860992E-2</v>
      </c>
      <c r="N45" s="27">
        <v>4.5920772893296213E-2</v>
      </c>
      <c r="O45" s="27">
        <v>4.5993696136177764E-2</v>
      </c>
      <c r="P45" s="27">
        <v>4.5920772893296213E-2</v>
      </c>
      <c r="Q45" s="27">
        <v>4.9011250762105885E-2</v>
      </c>
      <c r="R45" s="27">
        <v>4.2478154590130046E-2</v>
      </c>
      <c r="S45" s="27">
        <v>4.6358124690855762E-2</v>
      </c>
      <c r="T45" s="27">
        <v>6.0198954616193179E-2</v>
      </c>
      <c r="U45" s="27">
        <v>3.1560444593358383E-2</v>
      </c>
    </row>
    <row r="46" spans="1:21" x14ac:dyDescent="0.2">
      <c r="A46" s="9">
        <v>42</v>
      </c>
      <c r="B46" s="27">
        <v>3.8086927083677002E-2</v>
      </c>
      <c r="C46" s="27">
        <v>4.2890091110826756E-2</v>
      </c>
      <c r="D46" s="27">
        <v>4.2966463168775837E-2</v>
      </c>
      <c r="E46" s="27">
        <v>4.2890091110826756E-2</v>
      </c>
      <c r="F46" s="27">
        <v>4.6090128484324477E-2</v>
      </c>
      <c r="G46" s="27">
        <v>3.9643492993281626E-2</v>
      </c>
      <c r="H46" s="27">
        <v>4.3703996596965444E-2</v>
      </c>
      <c r="I46" s="27">
        <v>5.7024377187837372E-2</v>
      </c>
      <c r="J46" s="27">
        <v>2.9104368711629469E-2</v>
      </c>
      <c r="L46" s="9">
        <v>42</v>
      </c>
      <c r="M46" s="27">
        <v>4.0882994140885032E-2</v>
      </c>
      <c r="N46" s="27">
        <v>4.5779411718147811E-2</v>
      </c>
      <c r="O46" s="27">
        <v>4.5850588556930472E-2</v>
      </c>
      <c r="P46" s="27">
        <v>4.5779411718147811E-2</v>
      </c>
      <c r="Q46" s="27">
        <v>4.8800054663155512E-2</v>
      </c>
      <c r="R46" s="27">
        <v>4.240944859324558E-2</v>
      </c>
      <c r="S46" s="27">
        <v>4.62062902455187E-2</v>
      </c>
      <c r="T46" s="27">
        <v>5.9768126762855811E-2</v>
      </c>
      <c r="U46" s="27">
        <v>3.170712272953069E-2</v>
      </c>
    </row>
    <row r="47" spans="1:21" x14ac:dyDescent="0.2">
      <c r="A47" s="9">
        <v>43</v>
      </c>
      <c r="B47" s="27">
        <v>3.8073757784123474E-2</v>
      </c>
      <c r="C47" s="27">
        <v>4.281341596342747E-2</v>
      </c>
      <c r="D47" s="27">
        <v>4.288806061618744E-2</v>
      </c>
      <c r="E47" s="27">
        <v>4.281341596342747E-2</v>
      </c>
      <c r="F47" s="27">
        <v>4.5941168303918367E-2</v>
      </c>
      <c r="G47" s="27">
        <v>3.9640348527976599E-2</v>
      </c>
      <c r="H47" s="27">
        <v>4.3608869075529189E-2</v>
      </c>
      <c r="I47" s="27">
        <v>5.6670432348697286E-2</v>
      </c>
      <c r="J47" s="27">
        <v>2.9305700442609384E-2</v>
      </c>
      <c r="L47" s="9">
        <v>43</v>
      </c>
      <c r="M47" s="27">
        <v>4.080851627054094E-2</v>
      </c>
      <c r="N47" s="27">
        <v>4.5644643099528759E-2</v>
      </c>
      <c r="O47" s="27">
        <v>4.5714155344003249E-2</v>
      </c>
      <c r="P47" s="27">
        <v>4.5644643099528759E-2</v>
      </c>
      <c r="Q47" s="27">
        <v>4.8598129984895655E-2</v>
      </c>
      <c r="R47" s="27">
        <v>4.2345632097213981E-2</v>
      </c>
      <c r="S47" s="27">
        <v>4.6061538315024464E-2</v>
      </c>
      <c r="T47" s="27">
        <v>5.9353824577897507E-2</v>
      </c>
      <c r="U47" s="27">
        <v>3.1850647881525918E-2</v>
      </c>
    </row>
    <row r="48" spans="1:21" x14ac:dyDescent="0.2">
      <c r="A48" s="9">
        <v>44</v>
      </c>
      <c r="B48" s="27">
        <v>3.8063331486716034E-2</v>
      </c>
      <c r="C48" s="27">
        <v>4.2741958513276446E-2</v>
      </c>
      <c r="D48" s="27">
        <v>4.2814942177087811E-2</v>
      </c>
      <c r="E48" s="27">
        <v>4.2741958513276446E-2</v>
      </c>
      <c r="F48" s="27">
        <v>4.5800177868984271E-2</v>
      </c>
      <c r="G48" s="27">
        <v>3.9639558613944414E-2</v>
      </c>
      <c r="H48" s="27">
        <v>4.3519678427156094E-2</v>
      </c>
      <c r="I48" s="27">
        <v>5.6330893452077424E-2</v>
      </c>
      <c r="J48" s="27">
        <v>2.9501311185833545E-2</v>
      </c>
      <c r="L48" s="9">
        <v>44</v>
      </c>
      <c r="M48" s="27">
        <v>4.073870002379576E-2</v>
      </c>
      <c r="N48" s="27">
        <v>4.5516016411037308E-2</v>
      </c>
      <c r="O48" s="27">
        <v>4.5583940220168984E-2</v>
      </c>
      <c r="P48" s="27">
        <v>4.5516016411037308E-2</v>
      </c>
      <c r="Q48" s="27">
        <v>4.8404924254112247E-2</v>
      </c>
      <c r="R48" s="27">
        <v>4.2286074252743111E-2</v>
      </c>
      <c r="S48" s="27">
        <v>4.5923384649938725E-2</v>
      </c>
      <c r="T48" s="27">
        <v>5.8955653202030112E-2</v>
      </c>
      <c r="U48" s="27">
        <v>3.19904935851969E-2</v>
      </c>
    </row>
    <row r="49" spans="1:21" x14ac:dyDescent="0.2">
      <c r="A49" s="9">
        <v>45</v>
      </c>
      <c r="B49" s="27">
        <v>3.8055052031132242E-2</v>
      </c>
      <c r="C49" s="27">
        <v>4.2675051388692209E-2</v>
      </c>
      <c r="D49" s="27">
        <v>4.2746438766122496E-2</v>
      </c>
      <c r="E49" s="27">
        <v>4.2675051388692209E-2</v>
      </c>
      <c r="F49" s="27">
        <v>4.566642307463864E-2</v>
      </c>
      <c r="G49" s="27">
        <v>3.9640537676477683E-2</v>
      </c>
      <c r="H49" s="27">
        <v>4.3435736063337727E-2</v>
      </c>
      <c r="I49" s="27">
        <v>5.6005125602991424E-2</v>
      </c>
      <c r="J49" s="27">
        <v>2.9690869333831138E-2</v>
      </c>
      <c r="L49" s="9">
        <v>45</v>
      </c>
      <c r="M49" s="27">
        <v>4.0673013543875092E-2</v>
      </c>
      <c r="N49" s="27">
        <v>4.5393121168844086E-2</v>
      </c>
      <c r="O49" s="27">
        <v>4.5459527569041036E-2</v>
      </c>
      <c r="P49" s="27">
        <v>4.5393121168844086E-2</v>
      </c>
      <c r="Q49" s="27">
        <v>4.8219922893410372E-2</v>
      </c>
      <c r="R49" s="27">
        <v>4.2230252728867379E-2</v>
      </c>
      <c r="S49" s="27">
        <v>4.5791388159378554E-2</v>
      </c>
      <c r="T49" s="27">
        <v>5.8573104433038203E-2</v>
      </c>
      <c r="U49" s="27">
        <v>3.2126331096315353E-2</v>
      </c>
    </row>
    <row r="50" spans="1:21" x14ac:dyDescent="0.2">
      <c r="A50" s="9">
        <v>46</v>
      </c>
      <c r="B50" s="27">
        <v>3.8048454992810843E-2</v>
      </c>
      <c r="C50" s="27">
        <v>4.261214441096306E-2</v>
      </c>
      <c r="D50" s="27">
        <v>4.268199805167483E-2</v>
      </c>
      <c r="E50" s="27">
        <v>4.261214441096306E-2</v>
      </c>
      <c r="F50" s="27">
        <v>4.5539268262416277E-2</v>
      </c>
      <c r="G50" s="27">
        <v>3.9642834377314529E-2</v>
      </c>
      <c r="H50" s="27">
        <v>4.3356466671752303E-2</v>
      </c>
      <c r="I50" s="27">
        <v>5.5692488175747235E-2</v>
      </c>
      <c r="J50" s="27">
        <v>2.9874221787869359E-2</v>
      </c>
      <c r="L50" s="9">
        <v>46</v>
      </c>
      <c r="M50" s="27">
        <v>4.0611009669386577E-2</v>
      </c>
      <c r="N50" s="27">
        <v>4.5275582662427816E-2</v>
      </c>
      <c r="O50" s="27">
        <v>4.5340538005060882E-2</v>
      </c>
      <c r="P50" s="27">
        <v>4.5275582662427816E-2</v>
      </c>
      <c r="Q50" s="27">
        <v>4.8042646665638733E-2</v>
      </c>
      <c r="R50" s="27">
        <v>4.2177732622959541E-2</v>
      </c>
      <c r="S50" s="27">
        <v>4.5665146208530683E-2</v>
      </c>
      <c r="T50" s="27">
        <v>5.8205598808823034E-2</v>
      </c>
      <c r="U50" s="27">
        <v>3.2257976943789402E-2</v>
      </c>
    </row>
    <row r="51" spans="1:21" x14ac:dyDescent="0.2">
      <c r="A51" s="9">
        <v>47</v>
      </c>
      <c r="B51" s="27">
        <v>3.8043178146136114E-2</v>
      </c>
      <c r="C51" s="27">
        <v>4.2552781118985861E-2</v>
      </c>
      <c r="D51" s="27">
        <v>4.262116115253356E-2</v>
      </c>
      <c r="E51" s="27">
        <v>4.2552781118985861E-2</v>
      </c>
      <c r="F51" s="27">
        <v>4.541815980433328E-2</v>
      </c>
      <c r="G51" s="27">
        <v>3.9646101056158845E-2</v>
      </c>
      <c r="H51" s="27">
        <v>4.3281386377510334E-2</v>
      </c>
      <c r="I51" s="27">
        <v>5.5392346706632845E-2</v>
      </c>
      <c r="J51" s="27">
        <v>3.0051343314042578E-2</v>
      </c>
      <c r="L51" s="9">
        <v>47</v>
      </c>
      <c r="M51" s="27">
        <v>4.0552310207509157E-2</v>
      </c>
      <c r="N51" s="27">
        <v>4.5163058142906776E-2</v>
      </c>
      <c r="O51" s="27">
        <v>4.5226624510152025E-2</v>
      </c>
      <c r="P51" s="27">
        <v>4.5163058142906776E-2</v>
      </c>
      <c r="Q51" s="27">
        <v>4.7872649228024811E-2</v>
      </c>
      <c r="R51" s="27">
        <v>4.2128149724830699E-2</v>
      </c>
      <c r="S51" s="27">
        <v>4.5544290517708808E-2</v>
      </c>
      <c r="T51" s="27">
        <v>5.7852516426538214E-2</v>
      </c>
      <c r="U51" s="27">
        <v>3.2385353603140432E-2</v>
      </c>
    </row>
    <row r="52" spans="1:21" x14ac:dyDescent="0.2">
      <c r="A52" s="9">
        <v>48</v>
      </c>
      <c r="B52" s="27">
        <v>3.803893866114616E-2</v>
      </c>
      <c r="C52" s="27">
        <v>4.249658029303327E-2</v>
      </c>
      <c r="D52" s="27">
        <v>4.2563544285696198E-2</v>
      </c>
      <c r="E52" s="27">
        <v>4.249658029303327E-2</v>
      </c>
      <c r="F52" s="27">
        <v>4.5302612767306405E-2</v>
      </c>
      <c r="G52" s="27">
        <v>3.9650070199686915E-2</v>
      </c>
      <c r="H52" s="27">
        <v>4.3210085442646706E-2</v>
      </c>
      <c r="I52" s="27">
        <v>5.510408122979138E-2</v>
      </c>
      <c r="J52" s="27">
        <v>3.0222298994965424E-2</v>
      </c>
      <c r="L52" s="9">
        <v>48</v>
      </c>
      <c r="M52" s="27">
        <v>4.0496593354944155E-2</v>
      </c>
      <c r="N52" s="27">
        <v>4.505523348793572E-2</v>
      </c>
      <c r="O52" s="27">
        <v>4.5117469054283932E-2</v>
      </c>
      <c r="P52" s="27">
        <v>4.505523348793572E-2</v>
      </c>
      <c r="Q52" s="27">
        <v>4.7709514809721965E-2</v>
      </c>
      <c r="R52" s="27">
        <v>4.2081197198387876E-2</v>
      </c>
      <c r="S52" s="27">
        <v>4.5428483575098433E-2</v>
      </c>
      <c r="T52" s="27">
        <v>5.7513219281198236E-2</v>
      </c>
      <c r="U52" s="27">
        <v>3.2508460016737795E-2</v>
      </c>
    </row>
    <row r="53" spans="1:21" x14ac:dyDescent="0.2">
      <c r="A53" s="9">
        <v>49</v>
      </c>
      <c r="B53" s="27">
        <v>3.8035515467212511E-2</v>
      </c>
      <c r="C53" s="27">
        <v>4.2443221370952244E-2</v>
      </c>
      <c r="D53" s="27">
        <v>4.2508824271074941E-2</v>
      </c>
      <c r="E53" s="27">
        <v>4.2443221370952244E-2</v>
      </c>
      <c r="F53" s="27">
        <v>4.5192200037712293E-2</v>
      </c>
      <c r="G53" s="27">
        <v>3.9654536292712317E-2</v>
      </c>
      <c r="H53" s="27">
        <v>4.314221451696687E-2</v>
      </c>
      <c r="I53" s="27">
        <v>5.4827091939025241E-2</v>
      </c>
      <c r="J53" s="27">
        <v>3.0387216435222131E-2</v>
      </c>
      <c r="L53" s="9">
        <v>49</v>
      </c>
      <c r="M53" s="27">
        <v>4.0443583606417643E-2</v>
      </c>
      <c r="N53" s="27">
        <v>4.4951820275248355E-2</v>
      </c>
      <c r="O53" s="27">
        <v>4.5012779630708044E-2</v>
      </c>
      <c r="P53" s="27">
        <v>4.4951820275248355E-2</v>
      </c>
      <c r="Q53" s="27">
        <v>4.7552856020231626E-2</v>
      </c>
      <c r="R53" s="27">
        <v>4.2036614953340656E-2</v>
      </c>
      <c r="S53" s="27">
        <v>4.5317415489686708E-2</v>
      </c>
      <c r="T53" s="27">
        <v>5.7187067241245115E-2</v>
      </c>
      <c r="U53" s="27">
        <v>3.2627349519144477E-2</v>
      </c>
    </row>
    <row r="54" spans="1:21" x14ac:dyDescent="0.2">
      <c r="A54" s="9">
        <v>50</v>
      </c>
      <c r="B54" s="27">
        <v>3.8032735590945999E-2</v>
      </c>
      <c r="C54" s="27">
        <v>4.2392432903511246E-2</v>
      </c>
      <c r="D54" s="27">
        <v>4.2456727049093201E-2</v>
      </c>
      <c r="E54" s="27">
        <v>4.2392432903511246E-2</v>
      </c>
      <c r="F54" s="27">
        <v>4.5086543417319991E-2</v>
      </c>
      <c r="G54" s="27">
        <v>3.9659341800879266E-2</v>
      </c>
      <c r="H54" s="27">
        <v>4.3077473676069511E-2</v>
      </c>
      <c r="I54" s="27">
        <v>5.4560802850973422E-2</v>
      </c>
      <c r="J54" s="27">
        <v>3.0546265242505699E-2</v>
      </c>
      <c r="L54" s="9">
        <v>50</v>
      </c>
      <c r="M54" s="27">
        <v>4.0393043634431303E-2</v>
      </c>
      <c r="N54" s="27">
        <v>4.4852553207715085E-2</v>
      </c>
      <c r="O54" s="27">
        <v>4.4912287647710603E-2</v>
      </c>
      <c r="P54" s="27">
        <v>4.4852553207715085E-2</v>
      </c>
      <c r="Q54" s="27">
        <v>4.7402311791568508E-2</v>
      </c>
      <c r="R54" s="27">
        <v>4.1994181139962006E-2</v>
      </c>
      <c r="S54" s="27">
        <v>4.5210801222649311E-2</v>
      </c>
      <c r="T54" s="27">
        <v>5.6873429268154974E-2</v>
      </c>
      <c r="U54" s="27">
        <v>3.2742113339682799E-2</v>
      </c>
    </row>
    <row r="55" spans="1:21" x14ac:dyDescent="0.2">
      <c r="A55" s="9">
        <v>51</v>
      </c>
      <c r="B55" s="27">
        <v>3.803046355732409E-2</v>
      </c>
      <c r="C55" s="27">
        <v>4.234398338890033E-2</v>
      </c>
      <c r="D55" s="27">
        <v>4.2407018558077825E-2</v>
      </c>
      <c r="E55" s="27">
        <v>4.234398338890033E-2</v>
      </c>
      <c r="F55" s="27">
        <v>4.4985306304141659E-2</v>
      </c>
      <c r="G55" s="27">
        <v>3.9664366331261247E-2</v>
      </c>
      <c r="H55" s="27">
        <v>4.3015603652930112E-2</v>
      </c>
      <c r="I55" s="27">
        <v>5.4304663985446977E-2</v>
      </c>
      <c r="J55" s="27">
        <v>3.0699641940756139E-2</v>
      </c>
      <c r="L55" s="9">
        <v>51</v>
      </c>
      <c r="M55" s="27">
        <v>4.0344767735295273E-2</v>
      </c>
      <c r="N55" s="27">
        <v>4.4757187841705903E-2</v>
      </c>
      <c r="O55" s="27">
        <v>4.4815745627868608E-2</v>
      </c>
      <c r="P55" s="27">
        <v>4.4757187841705903E-2</v>
      </c>
      <c r="Q55" s="27">
        <v>4.7257545453692096E-2</v>
      </c>
      <c r="R55" s="27">
        <v>4.1953705323681145E-2</v>
      </c>
      <c r="S55" s="27">
        <v>4.5108378145158667E-2</v>
      </c>
      <c r="T55" s="27">
        <v>5.6571691097175636E-2</v>
      </c>
      <c r="U55" s="27">
        <v>3.2852868309594552E-2</v>
      </c>
    </row>
    <row r="56" spans="1:21" x14ac:dyDescent="0.2">
      <c r="A56" s="9">
        <v>52</v>
      </c>
      <c r="B56" s="27">
        <v>3.8028593156296475E-2</v>
      </c>
      <c r="C56" s="27">
        <v>4.2297673974409866E-2</v>
      </c>
      <c r="D56" s="27">
        <v>4.2359497464610207E-2</v>
      </c>
      <c r="E56" s="27">
        <v>4.2297673974409866E-2</v>
      </c>
      <c r="F56" s="27">
        <v>4.4888187651645151E-2</v>
      </c>
      <c r="G56" s="27">
        <v>3.966951824171816E-2</v>
      </c>
      <c r="H56" s="27">
        <v>4.2956378800523387E-2</v>
      </c>
      <c r="I56" s="27">
        <v>5.4058152455862096E-2</v>
      </c>
      <c r="J56" s="27">
        <v>3.0847558939887332E-2</v>
      </c>
      <c r="L56" s="9">
        <v>52</v>
      </c>
      <c r="M56" s="27">
        <v>4.0298576522882934E-2</v>
      </c>
      <c r="N56" s="27">
        <v>4.4665498577939111E-2</v>
      </c>
      <c r="O56" s="27">
        <v>4.4722925173331207E-2</v>
      </c>
      <c r="P56" s="27">
        <v>4.4665498577939111E-2</v>
      </c>
      <c r="Q56" s="27">
        <v>4.7118242940361599E-2</v>
      </c>
      <c r="R56" s="27">
        <v>4.1915022992075279E-2</v>
      </c>
      <c r="S56" s="27">
        <v>4.500990387858983E-2</v>
      </c>
      <c r="T56" s="27">
        <v>5.6281260299017477E-2</v>
      </c>
      <c r="U56" s="27">
        <v>3.2959747740461953E-2</v>
      </c>
    </row>
    <row r="57" spans="1:21" x14ac:dyDescent="0.2">
      <c r="A57" s="9">
        <v>53</v>
      </c>
      <c r="B57" s="27">
        <v>3.8027041039147003E-2</v>
      </c>
      <c r="C57" s="27">
        <v>4.2253332627050666E-2</v>
      </c>
      <c r="D57" s="27">
        <v>4.2313989352429582E-2</v>
      </c>
      <c r="E57" s="27">
        <v>4.2253332627050666E-2</v>
      </c>
      <c r="F57" s="27">
        <v>4.4794916962417775E-2</v>
      </c>
      <c r="G57" s="27">
        <v>3.9674728140133952E-2</v>
      </c>
      <c r="H57" s="27">
        <v>4.2899601424130518E-2</v>
      </c>
      <c r="I57" s="27">
        <v>5.3820772768337521E-2</v>
      </c>
      <c r="J57" s="27">
        <v>3.0990236533870119E-2</v>
      </c>
      <c r="L57" s="9">
        <v>53</v>
      </c>
      <c r="M57" s="27">
        <v>4.02543126188597E-2</v>
      </c>
      <c r="N57" s="27">
        <v>4.4577276880131578E-2</v>
      </c>
      <c r="O57" s="27">
        <v>4.4633615161933538E-2</v>
      </c>
      <c r="P57" s="27">
        <v>4.4577276880131578E-2</v>
      </c>
      <c r="Q57" s="27">
        <v>4.6984111120919714E-2</v>
      </c>
      <c r="R57" s="27">
        <v>4.1877991121193725E-2</v>
      </c>
      <c r="S57" s="27">
        <v>4.4915154379757682E-2</v>
      </c>
      <c r="T57" s="27">
        <v>5.6001569416191943E-2</v>
      </c>
      <c r="U57" s="27">
        <v>3.3062894694392497E-2</v>
      </c>
    </row>
    <row r="58" spans="1:21" x14ac:dyDescent="0.2">
      <c r="A58" s="9">
        <v>54</v>
      </c>
      <c r="B58" s="27">
        <v>3.8025741732379048E-2</v>
      </c>
      <c r="C58" s="27">
        <v>4.221080946258926E-2</v>
      </c>
      <c r="D58" s="27">
        <v>4.2270342062212141E-2</v>
      </c>
      <c r="E58" s="27">
        <v>4.221080946258926E-2</v>
      </c>
      <c r="F58" s="27">
        <v>4.470525012163229E-2</v>
      </c>
      <c r="G58" s="27">
        <v>3.9679943844239007E-2</v>
      </c>
      <c r="H58" s="27">
        <v>4.2845097200256088E-2</v>
      </c>
      <c r="I58" s="27">
        <v>5.3592056555557654E-2</v>
      </c>
      <c r="J58" s="27">
        <v>3.1127897157252171E-2</v>
      </c>
      <c r="L58" s="9">
        <v>54</v>
      </c>
      <c r="M58" s="27">
        <v>4.0211837140723627E-2</v>
      </c>
      <c r="N58" s="27">
        <v>4.4492329691907084E-2</v>
      </c>
      <c r="O58" s="27">
        <v>4.4547620144155253E-2</v>
      </c>
      <c r="P58" s="27">
        <v>4.4492329691907084E-2</v>
      </c>
      <c r="Q58" s="27">
        <v>4.6854876252426569E-2</v>
      </c>
      <c r="R58" s="27">
        <v>4.1842484586094297E-2</v>
      </c>
      <c r="S58" s="27">
        <v>4.4823922239364933E-2</v>
      </c>
      <c r="T58" s="27">
        <v>5.5732077695931137E-2</v>
      </c>
      <c r="U58" s="27">
        <v>3.3162457057009931E-2</v>
      </c>
    </row>
    <row r="59" spans="1:21" x14ac:dyDescent="0.2">
      <c r="A59" s="9">
        <v>55</v>
      </c>
      <c r="B59" s="27">
        <v>3.8024643751294551E-2</v>
      </c>
      <c r="C59" s="27">
        <v>4.216997299027847E-2</v>
      </c>
      <c r="D59" s="27">
        <v>4.2228421941628458E-2</v>
      </c>
      <c r="E59" s="27">
        <v>4.216997299027847E-2</v>
      </c>
      <c r="F59" s="27">
        <v>4.4618965914530406E-2</v>
      </c>
      <c r="G59" s="27">
        <v>3.9685126471637799E-2</v>
      </c>
      <c r="H59" s="27">
        <v>4.2792711459868515E-2</v>
      </c>
      <c r="I59" s="27">
        <v>5.3371561915970256E-2</v>
      </c>
      <c r="J59" s="27">
        <v>3.1260761322966069E-2</v>
      </c>
      <c r="L59" s="9">
        <v>55</v>
      </c>
      <c r="M59" s="27">
        <v>4.0171026830198242E-2</v>
      </c>
      <c r="N59" s="27">
        <v>4.4410478026703615E-2</v>
      </c>
      <c r="O59" s="27">
        <v>4.4464758915320646E-2</v>
      </c>
      <c r="P59" s="27">
        <v>4.4410478026703615E-2</v>
      </c>
      <c r="Q59" s="27">
        <v>4.6730282545884405E-2</v>
      </c>
      <c r="R59" s="27">
        <v>4.1808393245707398E-2</v>
      </c>
      <c r="S59" s="27">
        <v>4.4736015166466414E-2</v>
      </c>
      <c r="T59" s="27">
        <v>5.5472271811362051E-2</v>
      </c>
      <c r="U59" s="27">
        <v>3.3258583967734401E-2</v>
      </c>
    </row>
    <row r="60" spans="1:21" x14ac:dyDescent="0.2">
      <c r="A60" s="9">
        <v>56</v>
      </c>
      <c r="B60" s="27">
        <v>3.8023706567785753E-2</v>
      </c>
      <c r="C60" s="27">
        <v>4.2130707083147811E-2</v>
      </c>
      <c r="D60" s="27">
        <v>4.2188110817120261E-2</v>
      </c>
      <c r="E60" s="27">
        <v>4.2130707083147811E-2</v>
      </c>
      <c r="F60" s="27">
        <v>4.4535863102891149E-2</v>
      </c>
      <c r="G60" s="27">
        <v>3.9690247405337331E-2</v>
      </c>
      <c r="H60" s="27">
        <v>4.2742306160977073E-2</v>
      </c>
      <c r="I60" s="27">
        <v>5.3158872486358755E-2</v>
      </c>
      <c r="J60" s="27">
        <v>3.1389044808496136E-2</v>
      </c>
      <c r="L60" s="9">
        <v>56</v>
      </c>
      <c r="M60" s="27">
        <v>4.0131771696888974E-2</v>
      </c>
      <c r="N60" s="27">
        <v>4.4331555709032244E-2</v>
      </c>
      <c r="O60" s="27">
        <v>4.4384863241086592E-2</v>
      </c>
      <c r="P60" s="27">
        <v>4.4331555709032244E-2</v>
      </c>
      <c r="Q60" s="27">
        <v>4.6610090839943163E-2</v>
      </c>
      <c r="R60" s="27">
        <v>4.1775619567585576E-2</v>
      </c>
      <c r="S60" s="27">
        <v>4.4651254635658555E-2</v>
      </c>
      <c r="T60" s="27">
        <v>5.5221665863944169E-2</v>
      </c>
      <c r="U60" s="27">
        <v>3.3351423270058467E-2</v>
      </c>
    </row>
    <row r="61" spans="1:21" x14ac:dyDescent="0.2">
      <c r="A61" s="9">
        <v>57</v>
      </c>
      <c r="B61" s="27">
        <v>3.8022898242427772E-2</v>
      </c>
      <c r="C61" s="27">
        <v>4.2092908524593797E-2</v>
      </c>
      <c r="D61" s="27">
        <v>4.2149303539296579E-2</v>
      </c>
      <c r="E61" s="27">
        <v>4.2092908524593797E-2</v>
      </c>
      <c r="F61" s="27">
        <v>4.4455757959857234E-2</v>
      </c>
      <c r="G61" s="27">
        <v>3.9695285938124991E-2</v>
      </c>
      <c r="H61" s="27">
        <v>4.2693757412498368E-2</v>
      </c>
      <c r="I61" s="27">
        <v>5.2953596343318532E-2</v>
      </c>
      <c r="J61" s="27">
        <v>3.1512956765573419E-2</v>
      </c>
      <c r="L61" s="9">
        <v>57</v>
      </c>
      <c r="M61" s="27">
        <v>4.0093973077601985E-2</v>
      </c>
      <c r="N61" s="27">
        <v>4.4255408248473627E-2</v>
      </c>
      <c r="O61" s="27">
        <v>4.430777671736208E-2</v>
      </c>
      <c r="P61" s="27">
        <v>4.4255408248473627E-2</v>
      </c>
      <c r="Q61" s="27">
        <v>4.6494077375328624E-2</v>
      </c>
      <c r="R61" s="27">
        <v>4.1744076685911846E-2</v>
      </c>
      <c r="S61" s="27">
        <v>4.4569474676967813E-2</v>
      </c>
      <c r="T61" s="27">
        <v>5.4979800885535779E-2</v>
      </c>
      <c r="U61" s="27">
        <v>3.3441119726350665E-2</v>
      </c>
    </row>
    <row r="62" spans="1:21" x14ac:dyDescent="0.2">
      <c r="A62" s="9">
        <v>58</v>
      </c>
      <c r="B62" s="27">
        <v>3.8022193573750807E-2</v>
      </c>
      <c r="C62" s="27">
        <v>4.2056485013842293E-2</v>
      </c>
      <c r="D62" s="27">
        <v>4.2111905985387388E-2</v>
      </c>
      <c r="E62" s="27">
        <v>4.2056485013842293E-2</v>
      </c>
      <c r="F62" s="27">
        <v>4.4378482181900214E-2</v>
      </c>
      <c r="G62" s="27">
        <v>3.970022744375501E-2</v>
      </c>
      <c r="H62" s="27">
        <v>4.2646953440242052E-2</v>
      </c>
      <c r="I62" s="27">
        <v>5.2755364804366378E-2</v>
      </c>
      <c r="J62" s="27">
        <v>3.1632698509735047E-2</v>
      </c>
      <c r="L62" s="9">
        <v>58</v>
      </c>
      <c r="M62" s="27">
        <v>4.0057542031856519E-2</v>
      </c>
      <c r="N62" s="27">
        <v>4.41818918303718E-2</v>
      </c>
      <c r="O62" s="27">
        <v>4.4233353748401205E-2</v>
      </c>
      <c r="P62" s="27">
        <v>4.41818918303718E-2</v>
      </c>
      <c r="Q62" s="27">
        <v>4.6382032663284223E-2</v>
      </c>
      <c r="R62" s="27">
        <v>4.1713686808034334E-2</v>
      </c>
      <c r="S62" s="27">
        <v>4.4490520791182986E-2</v>
      </c>
      <c r="T62" s="27">
        <v>5.4746244002081168E-2</v>
      </c>
      <c r="U62" s="27">
        <v>3.3527813803676532E-2</v>
      </c>
    </row>
    <row r="63" spans="1:21" x14ac:dyDescent="0.2">
      <c r="A63" s="9">
        <v>59</v>
      </c>
      <c r="B63" s="27">
        <v>3.8021572650546842E-2</v>
      </c>
      <c r="C63" s="27">
        <v>4.2021353537727402E-2</v>
      </c>
      <c r="D63" s="27">
        <v>4.2075833426824527E-2</v>
      </c>
      <c r="E63" s="27">
        <v>4.2021353537727402E-2</v>
      </c>
      <c r="F63" s="27">
        <v>4.4303881112194299E-2</v>
      </c>
      <c r="G63" s="27">
        <v>3.970506195724699E-2</v>
      </c>
      <c r="H63" s="27">
        <v>4.2601792908494085E-2</v>
      </c>
      <c r="I63" s="27">
        <v>5.2563831180525211E-2</v>
      </c>
      <c r="J63" s="27">
        <v>3.17484628070972E-2</v>
      </c>
      <c r="L63" s="9">
        <v>59</v>
      </c>
      <c r="M63" s="27">
        <v>4.0022398010035598E-2</v>
      </c>
      <c r="N63" s="27">
        <v>4.4110872409356627E-2</v>
      </c>
      <c r="O63" s="27">
        <v>4.4161458629021766E-2</v>
      </c>
      <c r="P63" s="27">
        <v>4.4110872409356627E-2</v>
      </c>
      <c r="Q63" s="27">
        <v>4.627376044145981E-2</v>
      </c>
      <c r="R63" s="27">
        <v>4.1684379902042989E-2</v>
      </c>
      <c r="S63" s="27">
        <v>4.4414248975719994E-2</v>
      </c>
      <c r="T63" s="27">
        <v>5.4520587378383167E-2</v>
      </c>
      <c r="U63" s="27">
        <v>3.361164088410451E-2</v>
      </c>
    </row>
    <row r="64" spans="1:21" x14ac:dyDescent="0.2">
      <c r="A64" s="9">
        <v>60</v>
      </c>
      <c r="B64" s="27">
        <v>3.8021019718563309E-2</v>
      </c>
      <c r="C64" s="27">
        <v>4.1987439035674923E-2</v>
      </c>
      <c r="D64" s="27">
        <v>4.2041009189299094E-2</v>
      </c>
      <c r="E64" s="27">
        <v>4.1987439035674923E-2</v>
      </c>
      <c r="F64" s="27">
        <v>4.4231812222056188E-2</v>
      </c>
      <c r="G64" s="27">
        <v>3.9709783073086591E-2</v>
      </c>
      <c r="H64" s="27">
        <v>4.2558183528484061E-2</v>
      </c>
      <c r="I64" s="27">
        <v>5.2378669517887833E-2</v>
      </c>
      <c r="J64" s="27">
        <v>3.1860433521587739E-2</v>
      </c>
      <c r="L64" s="9">
        <v>60</v>
      </c>
      <c r="M64" s="27">
        <v>3.9988467743249823E-2</v>
      </c>
      <c r="N64" s="27">
        <v>4.4042224893681148E-2</v>
      </c>
      <c r="O64" s="27">
        <v>4.4091964718782961E-2</v>
      </c>
      <c r="P64" s="27">
        <v>4.4042224893681148E-2</v>
      </c>
      <c r="Q64" s="27">
        <v>4.6169076710918633E-2</v>
      </c>
      <c r="R64" s="27">
        <v>4.1656092611554563E-2</v>
      </c>
      <c r="S64" s="27">
        <v>4.4340524848096807E-2</v>
      </c>
      <c r="T64" s="27">
        <v>5.4302447031423506E-2</v>
      </c>
      <c r="U64" s="27">
        <v>3.3692730788623892E-2</v>
      </c>
    </row>
    <row r="65" spans="1:21" x14ac:dyDescent="0.2">
      <c r="A65" s="9">
        <v>61</v>
      </c>
      <c r="B65" s="27">
        <v>3.8020522292639969E-2</v>
      </c>
      <c r="C65" s="27">
        <v>4.1954673300028889E-2</v>
      </c>
      <c r="D65" s="27">
        <v>4.2007363547763577E-2</v>
      </c>
      <c r="E65" s="27">
        <v>4.1954673300028889E-2</v>
      </c>
      <c r="F65" s="27">
        <v>4.4162143807030541E-2</v>
      </c>
      <c r="G65" s="27">
        <v>3.9714387090579617E-2</v>
      </c>
      <c r="H65" s="27">
        <v>4.2516040899020169E-2</v>
      </c>
      <c r="I65" s="27">
        <v>5.2199573354819284E-2</v>
      </c>
      <c r="J65" s="27">
        <v>3.1968785520442244E-2</v>
      </c>
      <c r="L65" s="9">
        <v>61</v>
      </c>
      <c r="M65" s="27">
        <v>3.9955684314011197E-2</v>
      </c>
      <c r="N65" s="27">
        <v>4.3975832409934856E-2</v>
      </c>
      <c r="O65" s="27">
        <v>4.4024753697543773E-2</v>
      </c>
      <c r="P65" s="27">
        <v>4.3975832409934856E-2</v>
      </c>
      <c r="Q65" s="27">
        <v>4.6067808848222258E-2</v>
      </c>
      <c r="R65" s="27">
        <v>4.162876735465848E-2</v>
      </c>
      <c r="S65" s="27">
        <v>4.4269222855797485E-2</v>
      </c>
      <c r="T65" s="27">
        <v>5.4091461575637156E-2</v>
      </c>
      <c r="U65" s="27">
        <v>3.3771207530876035E-2</v>
      </c>
    </row>
    <row r="66" spans="1:21" x14ac:dyDescent="0.2">
      <c r="A66" s="9">
        <v>62</v>
      </c>
      <c r="B66" s="27">
        <v>3.8020070460634603E-2</v>
      </c>
      <c r="C66" s="27">
        <v>4.1922994065834329E-2</v>
      </c>
      <c r="D66" s="27">
        <v>4.1974832810729223E-2</v>
      </c>
      <c r="E66" s="27">
        <v>4.1922994065834329E-2</v>
      </c>
      <c r="F66" s="27">
        <v>4.4094753862185865E-2</v>
      </c>
      <c r="G66" s="27">
        <v>3.9718872351423462E-2</v>
      </c>
      <c r="H66" s="27">
        <v>4.2475287535650663E-2</v>
      </c>
      <c r="I66" s="27">
        <v>5.2026254513276138E-2</v>
      </c>
      <c r="J66" s="27">
        <v>3.2073684761782406E-2</v>
      </c>
      <c r="L66" s="9">
        <v>62</v>
      </c>
      <c r="M66" s="27">
        <v>3.992398637480421E-2</v>
      </c>
      <c r="N66" s="27">
        <v>4.3911585639041295E-2</v>
      </c>
      <c r="O66" s="27">
        <v>4.3959714893200275E-2</v>
      </c>
      <c r="P66" s="27">
        <v>4.3911585639041295E-2</v>
      </c>
      <c r="Q66" s="27">
        <v>4.5969794786877571E-2</v>
      </c>
      <c r="R66" s="27">
        <v>4.1602351572542329E-2</v>
      </c>
      <c r="S66" s="27">
        <v>4.4200225562753159E-2</v>
      </c>
      <c r="T66" s="27">
        <v>5.3887290945554112E-2</v>
      </c>
      <c r="U66" s="27">
        <v>3.3847189237472985E-2</v>
      </c>
    </row>
    <row r="67" spans="1:21" x14ac:dyDescent="0.2">
      <c r="A67" s="9">
        <v>63</v>
      </c>
      <c r="B67" s="27">
        <v>3.8019656337318519E-2</v>
      </c>
      <c r="C67" s="27">
        <v>4.1892344253607883E-2</v>
      </c>
      <c r="D67" s="27">
        <v>4.194335855755571E-2</v>
      </c>
      <c r="E67" s="27">
        <v>4.1892344253607883E-2</v>
      </c>
      <c r="F67" s="27">
        <v>4.4029529107610266E-2</v>
      </c>
      <c r="G67" s="27">
        <v>3.9723238726813381E-2</v>
      </c>
      <c r="H67" s="27">
        <v>4.2435852053432921E-2</v>
      </c>
      <c r="I67" s="27">
        <v>5.1858441936602162E-2</v>
      </c>
      <c r="J67" s="27">
        <v>3.217528850767315E-2</v>
      </c>
      <c r="L67" s="9">
        <v>63</v>
      </c>
      <c r="M67" s="27">
        <v>3.9893317488003843E-2</v>
      </c>
      <c r="N67" s="27">
        <v>4.3849382215608745E-2</v>
      </c>
      <c r="O67" s="27">
        <v>4.3896744673568078E-2</v>
      </c>
      <c r="P67" s="27">
        <v>4.3849382215608745E-2</v>
      </c>
      <c r="Q67" s="27">
        <v>4.5874882262765926E-2</v>
      </c>
      <c r="R67" s="27">
        <v>4.1576797100123297E-2</v>
      </c>
      <c r="S67" s="27">
        <v>4.4133423003908101E-2</v>
      </c>
      <c r="T67" s="27">
        <v>5.3689615127758827E-2</v>
      </c>
      <c r="U67" s="27">
        <v>3.3920788187326245E-2</v>
      </c>
    </row>
    <row r="68" spans="1:21" x14ac:dyDescent="0.2">
      <c r="A68" s="9">
        <v>64</v>
      </c>
      <c r="B68" s="27">
        <v>3.8019273635637729E-2</v>
      </c>
      <c r="C68" s="27">
        <v>4.1862671336057922E-2</v>
      </c>
      <c r="D68" s="27">
        <v>4.1912886999804E-2</v>
      </c>
      <c r="E68" s="27">
        <v>4.1862671336057922E-2</v>
      </c>
      <c r="F68" s="27">
        <v>4.396636414028654E-2</v>
      </c>
      <c r="G68" s="27">
        <v>3.9727487220899693E-2</v>
      </c>
      <c r="H68" s="27">
        <v>4.2397668475329997E-2</v>
      </c>
      <c r="I68" s="27">
        <v>5.1695880581592801E-2</v>
      </c>
      <c r="J68" s="27">
        <v>3.2273745620800875E-2</v>
      </c>
      <c r="L68" s="9">
        <v>64</v>
      </c>
      <c r="M68" s="27">
        <v>3.9863625565677463E-2</v>
      </c>
      <c r="N68" s="27">
        <v>4.3789126183691796E-2</v>
      </c>
      <c r="O68" s="27">
        <v>4.3835745895378642E-2</v>
      </c>
      <c r="P68" s="27">
        <v>4.3789126183691796E-2</v>
      </c>
      <c r="Q68" s="27">
        <v>4.5782928118521804E-2</v>
      </c>
      <c r="R68" s="27">
        <v>4.1552059636419614E-2</v>
      </c>
      <c r="S68" s="27">
        <v>4.4068712100413299E-2</v>
      </c>
      <c r="T68" s="27">
        <v>5.3498132924135522E-2</v>
      </c>
      <c r="U68" s="27">
        <v>3.3992110934270237E-2</v>
      </c>
    </row>
    <row r="69" spans="1:21" x14ac:dyDescent="0.2">
      <c r="A69" s="9">
        <v>65</v>
      </c>
      <c r="B69" s="27">
        <v>3.8018917329883495E-2</v>
      </c>
      <c r="C69" s="27">
        <v>4.1833926805570298E-2</v>
      </c>
      <c r="D69" s="27">
        <v>4.1883368443551561E-2</v>
      </c>
      <c r="E69" s="27">
        <v>4.1833926805570298E-2</v>
      </c>
      <c r="F69" s="27">
        <v>4.3905160692733869E-2</v>
      </c>
      <c r="G69" s="27">
        <v>3.9731619664762352E-2</v>
      </c>
      <c r="H69" s="27">
        <v>4.2360675643735579E-2</v>
      </c>
      <c r="I69" s="27">
        <v>5.1538330369253593E-2</v>
      </c>
      <c r="J69" s="27">
        <v>3.2369196913988096E-2</v>
      </c>
      <c r="L69" s="9">
        <v>65</v>
      </c>
      <c r="M69" s="27">
        <v>3.9834862391883163E-2</v>
      </c>
      <c r="N69" s="27">
        <v>4.3730727502879319E-2</v>
      </c>
      <c r="O69" s="27">
        <v>4.377662740422994E-2</v>
      </c>
      <c r="P69" s="27">
        <v>4.3730727502879319E-2</v>
      </c>
      <c r="Q69" s="27">
        <v>4.5693797662175184E-2</v>
      </c>
      <c r="R69" s="27">
        <v>4.1528098296722549E-2</v>
      </c>
      <c r="S69" s="27">
        <v>4.4005996128904101E-2</v>
      </c>
      <c r="T69" s="27">
        <v>5.3312560760971239E-2</v>
      </c>
      <c r="U69" s="27">
        <v>3.4061258486302037E-2</v>
      </c>
    </row>
    <row r="70" spans="1:21" x14ac:dyDescent="0.2">
      <c r="A70" s="9">
        <v>66</v>
      </c>
      <c r="B70" s="27">
        <v>3.8018583390890148E-2</v>
      </c>
      <c r="C70" s="27">
        <v>4.1806065723925867E-2</v>
      </c>
      <c r="D70" s="27">
        <v>4.185475683417561E-2</v>
      </c>
      <c r="E70" s="27">
        <v>4.1806065723925867E-2</v>
      </c>
      <c r="F70" s="27">
        <v>4.3845826982205738E-2</v>
      </c>
      <c r="G70" s="27">
        <v>3.9735638480816293E-2</v>
      </c>
      <c r="H70" s="27">
        <v>4.232481671700894E-2</v>
      </c>
      <c r="I70" s="27">
        <v>5.138556519622095E-2</v>
      </c>
      <c r="J70" s="27">
        <v>3.2461775530072234E-2</v>
      </c>
      <c r="L70" s="9">
        <v>66</v>
      </c>
      <c r="M70" s="27">
        <v>3.9806983213344527E-2</v>
      </c>
      <c r="N70" s="27">
        <v>4.3674101599360693E-2</v>
      </c>
      <c r="O70" s="27">
        <v>4.371930358007603E-2</v>
      </c>
      <c r="P70" s="27">
        <v>4.3674101599360693E-2</v>
      </c>
      <c r="Q70" s="27">
        <v>4.560736407570154E-2</v>
      </c>
      <c r="R70" s="27">
        <v>4.1504875232076133E-2</v>
      </c>
      <c r="S70" s="27">
        <v>4.394518423911653E-2</v>
      </c>
      <c r="T70" s="27">
        <v>5.3132631553056031E-2</v>
      </c>
      <c r="U70" s="27">
        <v>3.412832652159481E-2</v>
      </c>
    </row>
    <row r="71" spans="1:21" x14ac:dyDescent="0.2">
      <c r="A71" s="9">
        <v>67</v>
      </c>
      <c r="B71" s="27">
        <v>3.8018268577716174E-2</v>
      </c>
      <c r="C71" s="27">
        <v>4.1779046339372128E-2</v>
      </c>
      <c r="D71" s="27">
        <v>4.1827009368756496E-2</v>
      </c>
      <c r="E71" s="27">
        <v>4.1779046339372128E-2</v>
      </c>
      <c r="F71" s="27">
        <v>4.3788277137013054E-2</v>
      </c>
      <c r="G71" s="27">
        <v>3.9739546501978751E-2</v>
      </c>
      <c r="H71" s="27">
        <v>4.229003873636783E-2</v>
      </c>
      <c r="I71" s="27">
        <v>5.1237372007045145E-2</v>
      </c>
      <c r="J71" s="27">
        <v>3.2551607335921551E-2</v>
      </c>
      <c r="L71" s="9">
        <v>67</v>
      </c>
      <c r="M71" s="27">
        <v>3.9779946387000775E-2</v>
      </c>
      <c r="N71" s="27">
        <v>4.3619168957264254E-2</v>
      </c>
      <c r="O71" s="27">
        <v>4.3663693923491786E-2</v>
      </c>
      <c r="P71" s="27">
        <v>4.3619168957264254E-2</v>
      </c>
      <c r="Q71" s="27">
        <v>4.5523507869450253E-2</v>
      </c>
      <c r="R71" s="27">
        <v>4.14823553043282E-2</v>
      </c>
      <c r="S71" s="27">
        <v>4.3886191014780973E-2</v>
      </c>
      <c r="T71" s="27">
        <v>5.2958093627974767E-2</v>
      </c>
      <c r="U71" s="27">
        <v>3.4193405626641749E-2</v>
      </c>
    </row>
    <row r="72" spans="1:21" x14ac:dyDescent="0.2">
      <c r="A72" s="9">
        <v>68</v>
      </c>
      <c r="B72" s="27">
        <v>3.8017970273643176E-2</v>
      </c>
      <c r="C72" s="27">
        <v>4.1752829759103216E-2</v>
      </c>
      <c r="D72" s="27">
        <v>4.1800086164169858E-2</v>
      </c>
      <c r="E72" s="27">
        <v>4.1752829759103216E-2</v>
      </c>
      <c r="F72" s="27">
        <v>4.3732430688803836E-2</v>
      </c>
      <c r="G72" s="27">
        <v>3.9743346833414961E-2</v>
      </c>
      <c r="H72" s="27">
        <v>4.2256292251281247E-2</v>
      </c>
      <c r="I72" s="27">
        <v>5.1093549926278348E-2</v>
      </c>
      <c r="J72" s="27">
        <v>3.2638811319008143E-2</v>
      </c>
      <c r="L72" s="9">
        <v>68</v>
      </c>
      <c r="M72" s="27">
        <v>3.9753713075049824E-2</v>
      </c>
      <c r="N72" s="27">
        <v>4.356585474611574E-2</v>
      </c>
      <c r="O72" s="27">
        <v>4.3609722678505047E-2</v>
      </c>
      <c r="P72" s="27">
        <v>4.356585474611574E-2</v>
      </c>
      <c r="Q72" s="27">
        <v>4.5442116378729525E-2</v>
      </c>
      <c r="R72" s="27">
        <v>4.1460505807235926E-2</v>
      </c>
      <c r="S72" s="27">
        <v>4.3828936073332825E-2</v>
      </c>
      <c r="T72" s="27">
        <v>5.2788709712928927E-2</v>
      </c>
      <c r="U72" s="27">
        <v>3.4256581545800691E-2</v>
      </c>
    </row>
    <row r="73" spans="1:21" x14ac:dyDescent="0.2">
      <c r="A73" s="9">
        <v>69</v>
      </c>
      <c r="B73" s="27">
        <v>3.8017686356976332E-2</v>
      </c>
      <c r="C73" s="27">
        <v>4.1727379667511943E-2</v>
      </c>
      <c r="D73" s="27">
        <v>4.1773949971228186E-2</v>
      </c>
      <c r="E73" s="27">
        <v>4.1727379667511943E-2</v>
      </c>
      <c r="F73" s="27">
        <v>4.3678212121476712E-2</v>
      </c>
      <c r="G73" s="27">
        <v>3.974704274734786E-2</v>
      </c>
      <c r="H73" s="27">
        <v>4.2223530993711345E-2</v>
      </c>
      <c r="I73" s="27">
        <v>5.095390944846856E-2</v>
      </c>
      <c r="J73" s="27">
        <v>3.2723499978434711E-2</v>
      </c>
      <c r="L73" s="9">
        <v>69</v>
      </c>
      <c r="M73" s="27">
        <v>3.9728246979809256E-2</v>
      </c>
      <c r="N73" s="27">
        <v>4.351408848074656E-2</v>
      </c>
      <c r="O73" s="27">
        <v>4.3557318488282704E-2</v>
      </c>
      <c r="P73" s="27">
        <v>4.351408848074656E-2</v>
      </c>
      <c r="Q73" s="27">
        <v>4.5363083299115203E-2</v>
      </c>
      <c r="R73" s="27">
        <v>4.1439296225878941E-2</v>
      </c>
      <c r="S73" s="27">
        <v>4.3773343700491463E-2</v>
      </c>
      <c r="T73" s="27">
        <v>5.2624255984415891E-2</v>
      </c>
      <c r="U73" s="27">
        <v>3.4317935434487801E-2</v>
      </c>
    </row>
    <row r="74" spans="1:21" x14ac:dyDescent="0.2">
      <c r="A74" s="9">
        <v>70</v>
      </c>
      <c r="B74" s="27">
        <v>3.8017415099182772E-2</v>
      </c>
      <c r="C74" s="27">
        <v>4.1702662082423014E-2</v>
      </c>
      <c r="D74" s="27">
        <v>4.1748565927083758E-2</v>
      </c>
      <c r="E74" s="27">
        <v>4.1702662082423014E-2</v>
      </c>
      <c r="F74" s="27">
        <v>4.3625550468925578E-2</v>
      </c>
      <c r="G74" s="27">
        <v>3.9750637603534811E-2</v>
      </c>
      <c r="H74" s="27">
        <v>4.2191711593346115E-2</v>
      </c>
      <c r="I74" s="27">
        <v>5.0818271683582106E-2</v>
      </c>
      <c r="J74" s="27">
        <v>3.2805779704894178E-2</v>
      </c>
      <c r="L74" s="9">
        <v>70</v>
      </c>
      <c r="M74" s="27">
        <v>3.970351411208406E-2</v>
      </c>
      <c r="N74" s="27">
        <v>4.3463803710398485E-2</v>
      </c>
      <c r="O74" s="27">
        <v>4.3506414080378919E-2</v>
      </c>
      <c r="P74" s="27">
        <v>4.3463803710398485E-2</v>
      </c>
      <c r="Q74" s="27">
        <v>4.528630825732427E-2</v>
      </c>
      <c r="R74" s="27">
        <v>4.1418698028063083E-2</v>
      </c>
      <c r="S74" s="27">
        <v>4.3719342516218118E-2</v>
      </c>
      <c r="T74" s="27">
        <v>5.2464521179683254E-2</v>
      </c>
      <c r="U74" s="27">
        <v>3.4377544110493652E-2</v>
      </c>
    </row>
    <row r="75" spans="1:21" x14ac:dyDescent="0.2">
      <c r="A75" s="9">
        <v>71</v>
      </c>
      <c r="B75" s="27">
        <v>3.8017155084524523E-2</v>
      </c>
      <c r="C75" s="27">
        <v>4.1678645143000459E-2</v>
      </c>
      <c r="D75" s="27">
        <v>4.1723901339568048E-2</v>
      </c>
      <c r="E75" s="27">
        <v>4.1678645143000459E-2</v>
      </c>
      <c r="F75" s="27">
        <v>4.3574378955061555E-2</v>
      </c>
      <c r="G75" s="27">
        <v>3.9754134789627305E-2</v>
      </c>
      <c r="H75" s="27">
        <v>4.2160793327388868E-2</v>
      </c>
      <c r="I75" s="27">
        <v>5.0686467655042922E-2</v>
      </c>
      <c r="J75" s="27">
        <v>3.2885751145936171E-2</v>
      </c>
      <c r="L75" s="9">
        <v>71</v>
      </c>
      <c r="M75" s="27">
        <v>3.9679482587864801E-2</v>
      </c>
      <c r="N75" s="27">
        <v>4.3414937734147507E-2</v>
      </c>
      <c r="O75" s="27">
        <v>4.3456945978625372E-2</v>
      </c>
      <c r="P75" s="27">
        <v>4.3414937734147507E-2</v>
      </c>
      <c r="Q75" s="27">
        <v>4.5211696414752645E-2</v>
      </c>
      <c r="R75" s="27">
        <v>4.1398684482553572E-2</v>
      </c>
      <c r="S75" s="27">
        <v>4.3666865168952906E-2</v>
      </c>
      <c r="T75" s="27">
        <v>5.2309305767938463E-2</v>
      </c>
      <c r="U75" s="27">
        <v>3.4435480299566779E-2</v>
      </c>
    </row>
    <row r="76" spans="1:21" x14ac:dyDescent="0.2">
      <c r="A76" s="9">
        <v>72</v>
      </c>
      <c r="B76" s="27">
        <v>3.8016905146594837E-2</v>
      </c>
      <c r="C76" s="27">
        <v>4.1655298924186734E-2</v>
      </c>
      <c r="D76" s="27">
        <v>4.1699925498320356E-2</v>
      </c>
      <c r="E76" s="27">
        <v>4.1655298924186734E-2</v>
      </c>
      <c r="F76" s="27">
        <v>4.3524634670578211E-2</v>
      </c>
      <c r="G76" s="27">
        <v>3.9757537676924581E-2</v>
      </c>
      <c r="H76" s="27">
        <v>4.2130737899625625E-2</v>
      </c>
      <c r="I76" s="27">
        <v>5.0558337647386375E-2</v>
      </c>
      <c r="J76" s="27">
        <v>3.2963509554309711E-2</v>
      </c>
      <c r="L76" s="9">
        <v>72</v>
      </c>
      <c r="M76" s="27">
        <v>3.9656122449066578E-2</v>
      </c>
      <c r="N76" s="27">
        <v>4.3367431340076923E-2</v>
      </c>
      <c r="O76" s="27">
        <v>4.3408854239071148E-2</v>
      </c>
      <c r="P76" s="27">
        <v>4.3367431340076923E-2</v>
      </c>
      <c r="Q76" s="27">
        <v>4.5139158101008325E-2</v>
      </c>
      <c r="R76" s="27">
        <v>4.1379230499899222E-2</v>
      </c>
      <c r="S76" s="27">
        <v>4.3615848055372775E-2</v>
      </c>
      <c r="T76" s="27">
        <v>5.2158421178676084E-2</v>
      </c>
      <c r="U76" s="27">
        <v>3.4491812872669891E-2</v>
      </c>
    </row>
    <row r="77" spans="1:21" x14ac:dyDescent="0.2">
      <c r="A77" s="9">
        <v>73</v>
      </c>
      <c r="B77" s="27">
        <v>3.8016664318162752E-2</v>
      </c>
      <c r="C77" s="27">
        <v>4.1632595273490836E-2</v>
      </c>
      <c r="D77" s="27">
        <v>4.1676609508504159E-2</v>
      </c>
      <c r="E77" s="27">
        <v>4.1632595273490836E-2</v>
      </c>
      <c r="F77" s="27">
        <v>4.3476258281783586E-2</v>
      </c>
      <c r="G77" s="27">
        <v>3.976084958800663E-2</v>
      </c>
      <c r="H77" s="27">
        <v>4.2101509244424573E-2</v>
      </c>
      <c r="I77" s="27">
        <v>5.0433730600456528E-2</v>
      </c>
      <c r="J77" s="27">
        <v>3.303914511817152E-2</v>
      </c>
      <c r="L77" s="9">
        <v>73</v>
      </c>
      <c r="M77" s="27">
        <v>3.9633405504768238E-2</v>
      </c>
      <c r="N77" s="27">
        <v>4.3321228565925241E-2</v>
      </c>
      <c r="O77" s="27">
        <v>4.3362082207659691E-2</v>
      </c>
      <c r="P77" s="27">
        <v>4.3321228565925241E-2</v>
      </c>
      <c r="Q77" s="27">
        <v>4.5068608474997385E-2</v>
      </c>
      <c r="R77" s="27">
        <v>4.1360312492366269E-2</v>
      </c>
      <c r="S77" s="27">
        <v>4.3566231063226546E-2</v>
      </c>
      <c r="T77" s="27">
        <v>5.2011689084127788E-2</v>
      </c>
      <c r="U77" s="27">
        <v>3.4546607073233648E-2</v>
      </c>
    </row>
    <row r="78" spans="1:21" x14ac:dyDescent="0.2">
      <c r="A78" s="9">
        <v>74</v>
      </c>
      <c r="B78" s="27">
        <v>3.8016431791495275E-2</v>
      </c>
      <c r="C78" s="27">
        <v>4.1610507666687946E-2</v>
      </c>
      <c r="D78" s="27">
        <v>4.1653926143660591E-2</v>
      </c>
      <c r="E78" s="27">
        <v>4.1610507666687946E-2</v>
      </c>
      <c r="F78" s="27">
        <v>4.342919376752552E-2</v>
      </c>
      <c r="G78" s="27">
        <v>3.9764073773519648E-2</v>
      </c>
      <c r="H78" s="27">
        <v>4.2073073352064227E-2</v>
      </c>
      <c r="I78" s="27">
        <v>5.0312503547091936E-2</v>
      </c>
      <c r="J78" s="27">
        <v>3.3112743272670109E-2</v>
      </c>
      <c r="L78" s="9">
        <v>74</v>
      </c>
      <c r="M78" s="27">
        <v>3.9611305190003776E-2</v>
      </c>
      <c r="N78" s="27">
        <v>4.3276276479169873E-2</v>
      </c>
      <c r="O78" s="27">
        <v>4.3316576297585119E-2</v>
      </c>
      <c r="P78" s="27">
        <v>4.3276276479169873E-2</v>
      </c>
      <c r="Q78" s="27">
        <v>4.4999967211319492E-2</v>
      </c>
      <c r="R78" s="27">
        <v>4.1341908250109638E-2</v>
      </c>
      <c r="S78" s="27">
        <v>4.3517957335053037E-2</v>
      </c>
      <c r="T78" s="27">
        <v>5.1868940732651359E-2</v>
      </c>
      <c r="U78" s="27">
        <v>3.4599924733423215E-2</v>
      </c>
    </row>
    <row r="79" spans="1:21" x14ac:dyDescent="0.2">
      <c r="A79" s="9">
        <v>75</v>
      </c>
      <c r="B79" s="27">
        <v>3.8016206886938297E-2</v>
      </c>
      <c r="C79" s="27">
        <v>4.1589011079614657E-2</v>
      </c>
      <c r="D79" s="27">
        <v>4.1631849714868219E-2</v>
      </c>
      <c r="E79" s="27">
        <v>4.1589011079614657E-2</v>
      </c>
      <c r="F79" s="27">
        <v>4.3383388180814109E-2</v>
      </c>
      <c r="G79" s="27">
        <v>3.9767213395985213E-2</v>
      </c>
      <c r="H79" s="27">
        <v>4.2045398112409593E-2</v>
      </c>
      <c r="I79" s="27">
        <v>5.0194521091315725E-2</v>
      </c>
      <c r="J79" s="27">
        <v>3.3184384992940297E-2</v>
      </c>
      <c r="L79" s="9">
        <v>75</v>
      </c>
      <c r="M79" s="27">
        <v>3.9589796439653435E-2</v>
      </c>
      <c r="N79" s="27">
        <v>4.3232524974731401E-2</v>
      </c>
      <c r="O79" s="27">
        <v>4.3272285784489162E-2</v>
      </c>
      <c r="P79" s="27">
        <v>4.3232524974731401E-2</v>
      </c>
      <c r="Q79" s="27">
        <v>4.4933158209918389E-2</v>
      </c>
      <c r="R79" s="27">
        <v>4.1323996831199805E-2</v>
      </c>
      <c r="S79" s="27">
        <v>4.3470973050834694E-2</v>
      </c>
      <c r="T79" s="27">
        <v>5.1730016329817552E-2</v>
      </c>
      <c r="U79" s="27">
        <v>3.465182447892845E-2</v>
      </c>
    </row>
    <row r="80" spans="1:21" x14ac:dyDescent="0.2">
      <c r="A80" s="9">
        <v>76</v>
      </c>
      <c r="B80" s="27">
        <v>3.8015989028007402E-2</v>
      </c>
      <c r="C80" s="27">
        <v>4.1568081873729401E-2</v>
      </c>
      <c r="D80" s="27">
        <v>4.1610355953861866E-2</v>
      </c>
      <c r="E80" s="27">
        <v>4.1568081873729401E-2</v>
      </c>
      <c r="F80" s="27">
        <v>4.3338791432249835E-2</v>
      </c>
      <c r="G80" s="27">
        <v>3.9770271518979827E-2</v>
      </c>
      <c r="H80" s="27">
        <v>4.2018453174445192E-2</v>
      </c>
      <c r="I80" s="27">
        <v>5.0079654924156003E-2</v>
      </c>
      <c r="J80" s="27">
        <v>3.3254147068886519E-2</v>
      </c>
      <c r="L80" s="9">
        <v>76</v>
      </c>
      <c r="M80" s="27">
        <v>3.9568855575376372E-2</v>
      </c>
      <c r="N80" s="27">
        <v>4.3189926588673488E-2</v>
      </c>
      <c r="O80" s="27">
        <v>4.3229162617850037E-2</v>
      </c>
      <c r="P80" s="27">
        <v>4.3189926588673488E-2</v>
      </c>
      <c r="Q80" s="27">
        <v>4.4868109327108385E-2</v>
      </c>
      <c r="R80" s="27">
        <v>4.130655846353215E-2</v>
      </c>
      <c r="S80" s="27">
        <v>4.3425227227837926E-2</v>
      </c>
      <c r="T80" s="27">
        <v>5.1594764463981813E-2</v>
      </c>
      <c r="U80" s="27">
        <v>3.4702361922148706E-2</v>
      </c>
    </row>
    <row r="81" spans="1:21" x14ac:dyDescent="0.2">
      <c r="A81" s="9">
        <v>77</v>
      </c>
      <c r="B81" s="27">
        <v>3.8015777721617461E-2</v>
      </c>
      <c r="C81" s="27">
        <v>4.1547697693511854E-2</v>
      </c>
      <c r="D81" s="27">
        <v>4.1589421908173829E-2</v>
      </c>
      <c r="E81" s="27">
        <v>4.1547697693511854E-2</v>
      </c>
      <c r="F81" s="27">
        <v>4.3295356092756032E-2</v>
      </c>
      <c r="G81" s="27">
        <v>3.9773251100399643E-2</v>
      </c>
      <c r="H81" s="27">
        <v>4.199220981957863E-2</v>
      </c>
      <c r="I81" s="27">
        <v>4.9967783374361918E-2</v>
      </c>
      <c r="J81" s="27">
        <v>3.3322102362384642E-2</v>
      </c>
      <c r="L81" s="9">
        <v>77</v>
      </c>
      <c r="M81" s="27">
        <v>3.9548460203862268E-2</v>
      </c>
      <c r="N81" s="27">
        <v>4.3148436326442052E-2</v>
      </c>
      <c r="O81" s="27">
        <v>4.3187161247091543E-2</v>
      </c>
      <c r="P81" s="27">
        <v>4.3148436326442052E-2</v>
      </c>
      <c r="Q81" s="27">
        <v>4.4804752126251346E-2</v>
      </c>
      <c r="R81" s="27">
        <v>4.1289574456974565E-2</v>
      </c>
      <c r="S81" s="27">
        <v>4.3380671536075388E-2</v>
      </c>
      <c r="T81" s="27">
        <v>5.1463041573217128E-2</v>
      </c>
      <c r="U81" s="27">
        <v>3.4751589843903918E-2</v>
      </c>
    </row>
    <row r="82" spans="1:21" x14ac:dyDescent="0.2">
      <c r="A82" s="9">
        <v>78</v>
      </c>
      <c r="B82" s="27">
        <v>3.8015572542368758E-2</v>
      </c>
      <c r="C82" s="27">
        <v>4.152783737409349E-2</v>
      </c>
      <c r="D82" s="27">
        <v>4.1569025846671881E-2</v>
      </c>
      <c r="E82" s="27">
        <v>4.152783737409349E-2</v>
      </c>
      <c r="F82" s="27">
        <v>4.3253037213472956E-2</v>
      </c>
      <c r="G82" s="27">
        <v>3.9776154988806933E-2</v>
      </c>
      <c r="H82" s="27">
        <v>4.1966640846964109E-2</v>
      </c>
      <c r="I82" s="27">
        <v>4.9858790991428314E-2</v>
      </c>
      <c r="J82" s="27">
        <v>3.3388320047678333E-2</v>
      </c>
      <c r="L82" s="9">
        <v>78</v>
      </c>
      <c r="M82" s="27">
        <v>3.9528589124949498E-2</v>
      </c>
      <c r="N82" s="27">
        <v>4.3108011504333854E-2</v>
      </c>
      <c r="O82" s="27">
        <v>4.3146238461089226E-2</v>
      </c>
      <c r="P82" s="27">
        <v>4.3108011504333854E-2</v>
      </c>
      <c r="Q82" s="27">
        <v>4.4743021646507231E-2</v>
      </c>
      <c r="R82" s="27">
        <v>4.1273027124370198E-2</v>
      </c>
      <c r="S82" s="27">
        <v>4.3337260127986221E-2</v>
      </c>
      <c r="T82" s="27">
        <v>5.1334711450620407E-2</v>
      </c>
      <c r="U82" s="27">
        <v>3.4799558363968419E-2</v>
      </c>
    </row>
    <row r="83" spans="1:21" x14ac:dyDescent="0.2">
      <c r="A83" s="9">
        <v>79</v>
      </c>
      <c r="B83" s="27">
        <v>3.8015373120036333E-2</v>
      </c>
      <c r="C83" s="27">
        <v>4.1508480857782137E-2</v>
      </c>
      <c r="D83" s="27">
        <v>4.1549147174144485E-2</v>
      </c>
      <c r="E83" s="27">
        <v>4.1508480857782137E-2</v>
      </c>
      <c r="F83" s="27">
        <v>4.3211792160950946E-2</v>
      </c>
      <c r="G83" s="27">
        <v>3.9778985922091614E-2</v>
      </c>
      <c r="H83" s="27">
        <v>4.194172046936262E-2</v>
      </c>
      <c r="I83" s="27">
        <v>4.9752568158501154E-2</v>
      </c>
      <c r="J83" s="27">
        <v>3.3452865835837287E-2</v>
      </c>
      <c r="L83" s="9">
        <v>79</v>
      </c>
      <c r="M83" s="27">
        <v>3.9509222248375941E-2</v>
      </c>
      <c r="N83" s="27">
        <v>4.3068611603027218E-2</v>
      </c>
      <c r="O83" s="27">
        <v>4.31063532398821E-2</v>
      </c>
      <c r="P83" s="27">
        <v>4.3068611603027218E-2</v>
      </c>
      <c r="Q83" s="27">
        <v>4.468285618821688E-2</v>
      </c>
      <c r="R83" s="27">
        <v>4.1256899710246264E-2</v>
      </c>
      <c r="S83" s="27">
        <v>4.3294949481072154E-2</v>
      </c>
      <c r="T83" s="27">
        <v>5.1209644785146224E-2</v>
      </c>
      <c r="U83" s="27">
        <v>3.484631510085423E-2</v>
      </c>
    </row>
    <row r="84" spans="1:21" x14ac:dyDescent="0.2">
      <c r="A84" s="9">
        <v>80</v>
      </c>
      <c r="B84" s="27">
        <v>3.8015179129595733E-2</v>
      </c>
      <c r="C84" s="27">
        <v>4.148960911834898E-2</v>
      </c>
      <c r="D84" s="27">
        <v>4.1529766353794129E-2</v>
      </c>
      <c r="E84" s="27">
        <v>4.148960911834898E-2</v>
      </c>
      <c r="F84" s="27">
        <v>4.3171580466027759E-2</v>
      </c>
      <c r="G84" s="27">
        <v>3.9781746527842277E-2</v>
      </c>
      <c r="H84" s="27">
        <v>4.1917424218286259E-2</v>
      </c>
      <c r="I84" s="27">
        <v>4.9649010732901955E-2</v>
      </c>
      <c r="J84" s="27">
        <v>3.3515802184186594E-2</v>
      </c>
      <c r="L84" s="9">
        <v>80</v>
      </c>
      <c r="M84" s="27">
        <v>3.9490340518121281E-2</v>
      </c>
      <c r="N84" s="27">
        <v>4.3030198132109954E-2</v>
      </c>
      <c r="O84" s="27">
        <v>4.3067466617525252E-2</v>
      </c>
      <c r="P84" s="27">
        <v>4.3030198132109954E-2</v>
      </c>
      <c r="Q84" s="27">
        <v>4.4624197113592334E-2</v>
      </c>
      <c r="R84" s="27">
        <v>4.1241176326245021E-2</v>
      </c>
      <c r="S84" s="27">
        <v>4.3253698252355255E-2</v>
      </c>
      <c r="T84" s="27">
        <v>5.1087718735304488E-2</v>
      </c>
      <c r="U84" s="27">
        <v>3.4891905321335237E-2</v>
      </c>
    </row>
    <row r="85" spans="1:21" x14ac:dyDescent="0.2">
      <c r="A85" s="9">
        <v>81</v>
      </c>
      <c r="B85" s="27">
        <v>3.8014990283253614E-2</v>
      </c>
      <c r="C85" s="27">
        <v>4.1471204092131675E-2</v>
      </c>
      <c r="D85" s="27">
        <v>4.1510864836673322E-2</v>
      </c>
      <c r="E85" s="27">
        <v>4.1471204092131675E-2</v>
      </c>
      <c r="F85" s="27">
        <v>4.3132363684979635E-2</v>
      </c>
      <c r="G85" s="27">
        <v>3.9784439324967558E-2</v>
      </c>
      <c r="H85" s="27">
        <v>4.1893728857350432E-2</v>
      </c>
      <c r="I85" s="27">
        <v>4.9548019712153391E-2</v>
      </c>
      <c r="J85" s="27">
        <v>3.3577188491632493E-2</v>
      </c>
      <c r="L85" s="9">
        <v>81</v>
      </c>
      <c r="M85" s="27">
        <v>3.9471925843449496E-2</v>
      </c>
      <c r="N85" s="27">
        <v>4.2992734504659902E-2</v>
      </c>
      <c r="O85" s="27">
        <v>4.3029541555112738E-2</v>
      </c>
      <c r="P85" s="27">
        <v>4.2992734504659902E-2</v>
      </c>
      <c r="Q85" s="27">
        <v>4.4566988661504991E-2</v>
      </c>
      <c r="R85" s="27">
        <v>4.1225841892460924E-2</v>
      </c>
      <c r="S85" s="27">
        <v>4.3213467143631501E-2</v>
      </c>
      <c r="T85" s="27">
        <v>5.0968816533216721E-2</v>
      </c>
      <c r="U85" s="27">
        <v>3.4936372080247136E-2</v>
      </c>
    </row>
    <row r="86" spans="1:21" x14ac:dyDescent="0.2">
      <c r="A86" s="9">
        <v>82</v>
      </c>
      <c r="B86" s="27">
        <v>3.8014806324066175E-2</v>
      </c>
      <c r="C86" s="27">
        <v>4.1453248615144878E-2</v>
      </c>
      <c r="D86" s="27">
        <v>4.1492424997252808E-2</v>
      </c>
      <c r="E86" s="27">
        <v>4.1453248615144878E-2</v>
      </c>
      <c r="F86" s="27">
        <v>4.3094105271717531E-2</v>
      </c>
      <c r="G86" s="27">
        <v>3.9787066726210574E-2</v>
      </c>
      <c r="H86" s="27">
        <v>4.187061230292044E-2</v>
      </c>
      <c r="I86" s="27">
        <v>4.9449500923557155E-2</v>
      </c>
      <c r="J86" s="27">
        <v>3.36370812807949E-2</v>
      </c>
      <c r="L86" s="9">
        <v>82</v>
      </c>
      <c r="M86" s="27">
        <v>3.9453961035883944E-2</v>
      </c>
      <c r="N86" s="27">
        <v>4.2956185921012136E-2</v>
      </c>
      <c r="O86" s="27">
        <v>4.299254282310816E-2</v>
      </c>
      <c r="P86" s="27">
        <v>4.2956185921012136E-2</v>
      </c>
      <c r="Q86" s="27">
        <v>4.4511177775265587E-2</v>
      </c>
      <c r="R86" s="27">
        <v>4.1210882083975164E-2</v>
      </c>
      <c r="S86" s="27">
        <v>4.3174218776600659E-2</v>
      </c>
      <c r="T86" s="27">
        <v>5.0852827116711019E-2</v>
      </c>
      <c r="U86" s="27">
        <v>3.4979756351126934E-2</v>
      </c>
    </row>
    <row r="87" spans="1:21" x14ac:dyDescent="0.2">
      <c r="A87" s="9">
        <v>83</v>
      </c>
      <c r="B87" s="27">
        <v>3.8014627020816594E-2</v>
      </c>
      <c r="C87" s="27">
        <v>4.1435726365515402E-2</v>
      </c>
      <c r="D87" s="27">
        <v>4.147443007442031E-2</v>
      </c>
      <c r="E87" s="27">
        <v>4.1435726365515402E-2</v>
      </c>
      <c r="F87" s="27">
        <v>4.3056770459942273E-2</v>
      </c>
      <c r="G87" s="27">
        <v>3.9789631041286189E-2</v>
      </c>
      <c r="H87" s="27">
        <v>4.1848053551261311E-2</v>
      </c>
      <c r="I87" s="27">
        <v>4.9353364735509775E-2</v>
      </c>
      <c r="J87" s="27">
        <v>3.3695534367831348E-2</v>
      </c>
      <c r="L87" s="9">
        <v>83</v>
      </c>
      <c r="M87" s="27">
        <v>3.943642975146644E-2</v>
      </c>
      <c r="N87" s="27">
        <v>4.2920519260944312E-2</v>
      </c>
      <c r="O87" s="27">
        <v>4.295643689219153E-2</v>
      </c>
      <c r="P87" s="27">
        <v>4.2920519260944312E-2</v>
      </c>
      <c r="Q87" s="27">
        <v>4.4456713942377935E-2</v>
      </c>
      <c r="R87" s="27">
        <v>4.1196283281989876E-2</v>
      </c>
      <c r="S87" s="27">
        <v>4.3135917577035165E-2</v>
      </c>
      <c r="T87" s="27">
        <v>5.0739644787293203E-2</v>
      </c>
      <c r="U87" s="27">
        <v>3.5022097148237563E-2</v>
      </c>
    </row>
    <row r="88" spans="1:21" x14ac:dyDescent="0.2">
      <c r="A88" s="9">
        <v>84</v>
      </c>
      <c r="B88" s="27">
        <v>3.8014452163894763E-2</v>
      </c>
      <c r="C88" s="27">
        <v>4.141862181064826E-2</v>
      </c>
      <c r="D88" s="27">
        <v>4.1456864117317416E-2</v>
      </c>
      <c r="E88" s="27">
        <v>4.141862181064826E-2</v>
      </c>
      <c r="F88" s="27">
        <v>4.3020326154308064E-2</v>
      </c>
      <c r="G88" s="27">
        <v>3.9792134480427288E-2</v>
      </c>
      <c r="H88" s="27">
        <v>4.18260326115103E-2</v>
      </c>
      <c r="I88" s="27">
        <v>4.9259525788887926E-2</v>
      </c>
      <c r="J88" s="27">
        <v>3.3752599020801854E-2</v>
      </c>
      <c r="L88" s="9">
        <v>84</v>
      </c>
      <c r="M88" s="27">
        <v>3.9419316437727447E-2</v>
      </c>
      <c r="N88" s="27">
        <v>4.2885702983569418E-2</v>
      </c>
      <c r="O88" s="27">
        <v>4.2921191831913674E-2</v>
      </c>
      <c r="P88" s="27">
        <v>4.2885702983569418E-2</v>
      </c>
      <c r="Q88" s="27">
        <v>4.4403549045340274E-2</v>
      </c>
      <c r="R88" s="27">
        <v>4.1182032529051726E-2</v>
      </c>
      <c r="S88" s="27">
        <v>4.3098529667235042E-2</v>
      </c>
      <c r="T88" s="27">
        <v>5.0629168892002197E-2</v>
      </c>
      <c r="U88" s="27">
        <v>3.5063431640537601E-2</v>
      </c>
    </row>
    <row r="89" spans="1:21" x14ac:dyDescent="0.2">
      <c r="A89" s="9">
        <v>85</v>
      </c>
      <c r="B89" s="27">
        <v>3.8014281561966401E-2</v>
      </c>
      <c r="C89" s="27">
        <v>4.1401920158625094E-2</v>
      </c>
      <c r="D89" s="27">
        <v>4.1439711935498558E-2</v>
      </c>
      <c r="E89" s="27">
        <v>4.1401920158625094E-2</v>
      </c>
      <c r="F89" s="27">
        <v>4.2984740829752122E-2</v>
      </c>
      <c r="G89" s="27">
        <v>3.9794579158187959E-2</v>
      </c>
      <c r="H89" s="27">
        <v>4.1804530443876109E-2</v>
      </c>
      <c r="I89" s="27">
        <v>4.9167902746959591E-2</v>
      </c>
      <c r="J89" s="27">
        <v>3.3808324107378329E-2</v>
      </c>
      <c r="L89" s="9">
        <v>85</v>
      </c>
      <c r="M89" s="27">
        <v>3.9402606284879571E-2</v>
      </c>
      <c r="N89" s="27">
        <v>4.2851707034308406E-2</v>
      </c>
      <c r="O89" s="27">
        <v>4.2886777216515792E-2</v>
      </c>
      <c r="P89" s="27">
        <v>4.2851707034308406E-2</v>
      </c>
      <c r="Q89" s="27">
        <v>4.4351637222638463E-2</v>
      </c>
      <c r="R89" s="27">
        <v>4.1168117487919487E-2</v>
      </c>
      <c r="S89" s="27">
        <v>4.3062022766086283E-2</v>
      </c>
      <c r="T89" s="27">
        <v>5.0521303527305328E-2</v>
      </c>
      <c r="U89" s="27">
        <v>3.510379525812124E-2</v>
      </c>
    </row>
    <row r="90" spans="1:21" x14ac:dyDescent="0.2">
      <c r="A90" s="9">
        <v>86</v>
      </c>
      <c r="B90" s="27">
        <v>3.8014115039279206E-2</v>
      </c>
      <c r="C90" s="27">
        <v>4.1385607313393358E-2</v>
      </c>
      <c r="D90" s="27">
        <v>4.1422959052969333E-2</v>
      </c>
      <c r="E90" s="27">
        <v>4.1385607313393358E-2</v>
      </c>
      <c r="F90" s="27">
        <v>4.2949984438241273E-2</v>
      </c>
      <c r="G90" s="27">
        <v>3.9796967097380787E-2</v>
      </c>
      <c r="H90" s="27">
        <v>4.1783528902554101E-2</v>
      </c>
      <c r="I90" s="27">
        <v>4.9078418062402651E-2</v>
      </c>
      <c r="J90" s="27">
        <v>3.3862756232663216E-2</v>
      </c>
      <c r="L90" s="9">
        <v>86</v>
      </c>
      <c r="M90" s="27">
        <v>3.9386285180806224E-2</v>
      </c>
      <c r="N90" s="27">
        <v>4.2818502758358967E-2</v>
      </c>
      <c r="O90" s="27">
        <v>4.2853164037326641E-2</v>
      </c>
      <c r="P90" s="27">
        <v>4.2818502758358967E-2</v>
      </c>
      <c r="Q90" s="27">
        <v>4.4300934739154085E-2</v>
      </c>
      <c r="R90" s="27">
        <v>4.1154526403692993E-2</v>
      </c>
      <c r="S90" s="27">
        <v>4.3026366096101443E-2</v>
      </c>
      <c r="T90" s="27">
        <v>5.0415957263339806E-2</v>
      </c>
      <c r="U90" s="27">
        <v>3.5143221791637647E-2</v>
      </c>
    </row>
    <row r="91" spans="1:21" x14ac:dyDescent="0.2">
      <c r="A91" s="9">
        <v>87</v>
      </c>
      <c r="B91" s="27">
        <v>3.801395243346728E-2</v>
      </c>
      <c r="C91" s="27">
        <v>4.1369669833368539E-2</v>
      </c>
      <c r="D91" s="27">
        <v>4.1406591665715808E-2</v>
      </c>
      <c r="E91" s="27">
        <v>4.1369669833368539E-2</v>
      </c>
      <c r="F91" s="27">
        <v>4.2916028322274702E-2</v>
      </c>
      <c r="G91" s="27">
        <v>3.9799300233058776E-2</v>
      </c>
      <c r="H91" s="27">
        <v>4.1763010682898338E-2</v>
      </c>
      <c r="I91" s="27">
        <v>4.8990997760127275E-2</v>
      </c>
      <c r="J91" s="27">
        <v>3.3915939867824152E-2</v>
      </c>
      <c r="L91" s="9">
        <v>87</v>
      </c>
      <c r="M91" s="27">
        <v>3.9370339669472454E-2</v>
      </c>
      <c r="N91" s="27">
        <v>4.2786062820141968E-2</v>
      </c>
      <c r="O91" s="27">
        <v>4.2820324621212214E-2</v>
      </c>
      <c r="P91" s="27">
        <v>4.2786062820141968E-2</v>
      </c>
      <c r="Q91" s="27">
        <v>4.4251399865267604E-2</v>
      </c>
      <c r="R91" s="27">
        <v>4.1141248068875313E-2</v>
      </c>
      <c r="S91" s="27">
        <v>4.2991530296879965E-2</v>
      </c>
      <c r="T91" s="27">
        <v>5.0313042886933834E-2</v>
      </c>
      <c r="U91" s="27">
        <v>3.518174348517733E-2</v>
      </c>
    </row>
    <row r="92" spans="1:21" x14ac:dyDescent="0.2">
      <c r="A92" s="9">
        <v>88</v>
      </c>
      <c r="B92" s="27">
        <v>3.8013793593761003E-2</v>
      </c>
      <c r="C92" s="27">
        <v>4.13540948931157E-2</v>
      </c>
      <c r="D92" s="27">
        <v>4.1390596602388641E-2</v>
      </c>
      <c r="E92" s="27">
        <v>4.13540948931157E-2</v>
      </c>
      <c r="F92" s="27">
        <v>4.2882845134549541E-2</v>
      </c>
      <c r="G92" s="27">
        <v>3.9801580416479521E-2</v>
      </c>
      <c r="H92" s="27">
        <v>4.1742959272460078E-2</v>
      </c>
      <c r="I92" s="27">
        <v>4.8905571234698408E-2</v>
      </c>
      <c r="J92" s="27">
        <v>3.3967917470209663E-2</v>
      </c>
      <c r="L92" s="9">
        <v>88</v>
      </c>
      <c r="M92" s="27">
        <v>3.9354756912429512E-2</v>
      </c>
      <c r="N92" s="27">
        <v>4.2754361128246376E-2</v>
      </c>
      <c r="O92" s="27">
        <v>4.2788232554589634E-2</v>
      </c>
      <c r="P92" s="27">
        <v>4.2754361128246376E-2</v>
      </c>
      <c r="Q92" s="27">
        <v>4.4202992764003968E-2</v>
      </c>
      <c r="R92" s="27">
        <v>4.1128271791073701E-2</v>
      </c>
      <c r="S92" s="27">
        <v>4.2957487344477796E-2</v>
      </c>
      <c r="T92" s="27">
        <v>5.0212477161978297E-2</v>
      </c>
      <c r="U92" s="27">
        <v>3.5219391123073596E-2</v>
      </c>
    </row>
    <row r="93" spans="1:21" x14ac:dyDescent="0.2">
      <c r="A93" s="9">
        <v>89</v>
      </c>
      <c r="B93" s="27">
        <v>3.8013638379516435E-2</v>
      </c>
      <c r="C93" s="27">
        <v>4.133887024782501E-2</v>
      </c>
      <c r="D93" s="27">
        <v>4.1374961287846457E-2</v>
      </c>
      <c r="E93" s="27">
        <v>4.133887024782501E-2</v>
      </c>
      <c r="F93" s="27">
        <v>4.2850408763257297E-2</v>
      </c>
      <c r="G93" s="27">
        <v>3.980380941900119E-2</v>
      </c>
      <c r="H93" s="27">
        <v>4.1723358905532359E-2</v>
      </c>
      <c r="I93" s="27">
        <v>4.8822071061254135E-2</v>
      </c>
      <c r="J93" s="27">
        <v>3.4018729595572506E-2</v>
      </c>
      <c r="L93" s="9">
        <v>89</v>
      </c>
      <c r="M93" s="27">
        <v>3.933952465312518E-2</v>
      </c>
      <c r="N93" s="27">
        <v>4.2723372765440137E-2</v>
      </c>
      <c r="O93" s="27">
        <v>4.2756862612573832E-2</v>
      </c>
      <c r="P93" s="27">
        <v>4.2723372765440137E-2</v>
      </c>
      <c r="Q93" s="27">
        <v>4.4155675385613602E-2</v>
      </c>
      <c r="R93" s="27">
        <v>4.1115587363088624E-2</v>
      </c>
      <c r="S93" s="27">
        <v>4.2924210476220637E-2</v>
      </c>
      <c r="T93" s="27">
        <v>5.0114180605821179E-2</v>
      </c>
      <c r="U93" s="27">
        <v>3.5256194111055628E-2</v>
      </c>
    </row>
  </sheetData>
  <pageMargins left="0.7" right="0.7" top="0.75" bottom="0.75" header="0.3" footer="0.3"/>
  <pageSetup paperSize="9"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F3019-6341-4F0E-8E6D-BD5B8C20EFC6}">
  <sheetPr codeName="Sheet38">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43</v>
      </c>
      <c r="B2" s="18">
        <v>45291</v>
      </c>
      <c r="C2" s="18">
        <v>45291</v>
      </c>
      <c r="D2" s="18">
        <v>45291</v>
      </c>
      <c r="E2" s="18">
        <v>45291</v>
      </c>
      <c r="F2" s="18">
        <v>45291</v>
      </c>
      <c r="G2" s="18">
        <v>45291</v>
      </c>
      <c r="H2" s="18">
        <v>45291</v>
      </c>
      <c r="I2" s="18">
        <v>45291</v>
      </c>
      <c r="J2" s="18">
        <v>45291</v>
      </c>
      <c r="L2" s="1" t="s">
        <v>43</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7.0000000000000007E-2</v>
      </c>
      <c r="C4" s="5">
        <v>7.350000000000001E-2</v>
      </c>
      <c r="D4" s="5">
        <v>7.350000000000001E-2</v>
      </c>
      <c r="E4" s="5">
        <v>7.350000000000001E-2</v>
      </c>
      <c r="F4" s="5">
        <v>7.350000000000001E-2</v>
      </c>
      <c r="G4" s="5">
        <v>7.350000000000001E-2</v>
      </c>
      <c r="H4" s="5">
        <v>7.350000000000001E-2</v>
      </c>
      <c r="I4" s="5">
        <v>7.5000000000000011E-2</v>
      </c>
      <c r="J4" s="5">
        <v>7.2000000000000008E-2</v>
      </c>
      <c r="L4" s="3" t="s">
        <v>56</v>
      </c>
      <c r="M4" s="4">
        <v>7.0000000000000007E-2</v>
      </c>
      <c r="N4" s="5">
        <v>7.350000000000001E-2</v>
      </c>
      <c r="O4" s="5">
        <v>7.350000000000001E-2</v>
      </c>
      <c r="P4" s="5">
        <v>7.350000000000001E-2</v>
      </c>
      <c r="Q4" s="5">
        <v>7.350000000000001E-2</v>
      </c>
      <c r="R4" s="5">
        <v>7.350000000000001E-2</v>
      </c>
      <c r="S4" s="5">
        <v>7.350000000000001E-2</v>
      </c>
      <c r="T4" s="5">
        <v>7.5000000000000011E-2</v>
      </c>
      <c r="U4" s="5">
        <v>7.2000000000000008E-2</v>
      </c>
    </row>
    <row r="5" spans="1:21" x14ac:dyDescent="0.2">
      <c r="A5" s="9">
        <v>1</v>
      </c>
      <c r="B5" s="27">
        <v>8.9789999999999592E-2</v>
      </c>
      <c r="C5" s="27">
        <v>9.1459999999998098E-2</v>
      </c>
      <c r="D5" s="27">
        <v>9.1560000000012742E-2</v>
      </c>
      <c r="E5" s="27">
        <v>9.1459999999998098E-2</v>
      </c>
      <c r="F5" s="27">
        <v>9.27099999999903E-2</v>
      </c>
      <c r="G5" s="27">
        <v>9.0210000000004786E-2</v>
      </c>
      <c r="H5" s="27">
        <v>8.7042940620951859E-2</v>
      </c>
      <c r="I5" s="27">
        <v>0.1126740655134606</v>
      </c>
      <c r="J5" s="27">
        <v>7.0245934486559802E-2</v>
      </c>
      <c r="L5" s="9">
        <v>1</v>
      </c>
      <c r="M5" s="27">
        <v>7.9130000000041001E-2</v>
      </c>
      <c r="N5" s="27">
        <v>8.0479999999992335E-2</v>
      </c>
      <c r="O5" s="27">
        <v>8.0579999999975893E-2</v>
      </c>
      <c r="P5" s="27">
        <v>8.0479999999992335E-2</v>
      </c>
      <c r="Q5" s="27">
        <v>8.1490000000004281E-2</v>
      </c>
      <c r="R5" s="27">
        <v>7.946999999999127E-2</v>
      </c>
      <c r="S5" s="27">
        <v>7.603896983731584E-2</v>
      </c>
      <c r="T5" s="27">
        <v>0.10169406551344462</v>
      </c>
      <c r="U5" s="27">
        <v>5.9265934486559813E-2</v>
      </c>
    </row>
    <row r="6" spans="1:21" x14ac:dyDescent="0.2">
      <c r="A6" s="9">
        <v>2</v>
      </c>
      <c r="B6" s="27">
        <v>8.5849999999998428E-2</v>
      </c>
      <c r="C6" s="27">
        <v>8.8619999999998145E-2</v>
      </c>
      <c r="D6" s="27">
        <v>8.8720000000013011E-2</v>
      </c>
      <c r="E6" s="27">
        <v>8.8619999999998145E-2</v>
      </c>
      <c r="F6" s="27">
        <v>9.0699999999990011E-2</v>
      </c>
      <c r="G6" s="27">
        <v>8.6540000000005168E-2</v>
      </c>
      <c r="H6" s="27">
        <v>8.3936363924220547E-2</v>
      </c>
      <c r="I6" s="27">
        <v>0.10969828410781823</v>
      </c>
      <c r="J6" s="27">
        <v>6.7541715892202925E-2</v>
      </c>
      <c r="L6" s="9">
        <v>2</v>
      </c>
      <c r="M6" s="27">
        <v>8.8500000000027557E-2</v>
      </c>
      <c r="N6" s="27">
        <v>9.0759999999991736E-2</v>
      </c>
      <c r="O6" s="27">
        <v>9.0859999999975072E-2</v>
      </c>
      <c r="P6" s="27">
        <v>9.0759999999991736E-2</v>
      </c>
      <c r="Q6" s="27">
        <v>9.2460000000004428E-2</v>
      </c>
      <c r="R6" s="27">
        <v>8.9069999999991101E-2</v>
      </c>
      <c r="S6" s="27">
        <v>8.5455723825622165E-2</v>
      </c>
      <c r="T6" s="27">
        <v>0.11183828410780228</v>
      </c>
      <c r="U6" s="27">
        <v>6.9681715892202289E-2</v>
      </c>
    </row>
    <row r="7" spans="1:21" x14ac:dyDescent="0.2">
      <c r="A7" s="9">
        <v>3</v>
      </c>
      <c r="B7" s="27">
        <v>8.4719999999999018E-2</v>
      </c>
      <c r="C7" s="27">
        <v>8.8189999999997992E-2</v>
      </c>
      <c r="D7" s="27">
        <v>8.8290000000012858E-2</v>
      </c>
      <c r="E7" s="27">
        <v>8.8189999999997992E-2</v>
      </c>
      <c r="F7" s="27">
        <v>9.0789999999989934E-2</v>
      </c>
      <c r="G7" s="27">
        <v>8.5590000000005384E-2</v>
      </c>
      <c r="H7" s="27">
        <v>8.3240911327608691E-2</v>
      </c>
      <c r="I7" s="27">
        <v>0.10913136129160339</v>
      </c>
      <c r="J7" s="27">
        <v>6.7248638708418573E-2</v>
      </c>
      <c r="L7" s="9">
        <v>3</v>
      </c>
      <c r="M7" s="27">
        <v>9.3430000000023439E-2</v>
      </c>
      <c r="N7" s="27">
        <v>9.6289999999991327E-2</v>
      </c>
      <c r="O7" s="27">
        <v>9.6389999999974441E-2</v>
      </c>
      <c r="P7" s="27">
        <v>9.6289999999991327E-2</v>
      </c>
      <c r="Q7" s="27">
        <v>9.8440000000004968E-2</v>
      </c>
      <c r="R7" s="27">
        <v>9.4149999999990852E-2</v>
      </c>
      <c r="S7" s="27">
        <v>9.0198987316363999E-2</v>
      </c>
      <c r="T7" s="27">
        <v>0.11723136129158718</v>
      </c>
      <c r="U7" s="27">
        <v>7.5348638708417681E-2</v>
      </c>
    </row>
    <row r="8" spans="1:21" x14ac:dyDescent="0.2">
      <c r="A8" s="9">
        <v>4</v>
      </c>
      <c r="B8" s="27">
        <v>9.0529999999999777E-2</v>
      </c>
      <c r="C8" s="27">
        <v>9.441999999999795E-2</v>
      </c>
      <c r="D8" s="27">
        <v>9.4520000000013482E-2</v>
      </c>
      <c r="E8" s="27">
        <v>9.441999999999795E-2</v>
      </c>
      <c r="F8" s="27">
        <v>9.7329999999989703E-2</v>
      </c>
      <c r="G8" s="27">
        <v>9.1500000000005022E-2</v>
      </c>
      <c r="H8" s="27">
        <v>8.9206784922232663E-2</v>
      </c>
      <c r="I8" s="27">
        <v>0.11522351768331518</v>
      </c>
      <c r="J8" s="27">
        <v>7.3616482316708032E-2</v>
      </c>
      <c r="L8" s="9">
        <v>4</v>
      </c>
      <c r="M8" s="27">
        <v>9.9410000000022647E-2</v>
      </c>
      <c r="N8" s="27">
        <v>0.1026499999999908</v>
      </c>
      <c r="O8" s="27">
        <v>0.10274999999997325</v>
      </c>
      <c r="P8" s="27">
        <v>0.1026499999999908</v>
      </c>
      <c r="Q8" s="27">
        <v>0.10509000000000501</v>
      </c>
      <c r="R8" s="27">
        <v>0.10021999999999021</v>
      </c>
      <c r="S8" s="27">
        <v>9.5844411457393752E-2</v>
      </c>
      <c r="T8" s="27">
        <v>0.12345351768329826</v>
      </c>
      <c r="U8" s="27">
        <v>8.1846482316707325E-2</v>
      </c>
    </row>
    <row r="9" spans="1:21" x14ac:dyDescent="0.2">
      <c r="A9" s="9">
        <v>5</v>
      </c>
      <c r="B9" s="27">
        <v>9.4020000000000215E-2</v>
      </c>
      <c r="C9" s="27">
        <v>9.8129999999998052E-2</v>
      </c>
      <c r="D9" s="27">
        <v>9.8230000000013584E-2</v>
      </c>
      <c r="E9" s="27">
        <v>9.8129999999998052E-2</v>
      </c>
      <c r="F9" s="27">
        <v>0.10120999999998959</v>
      </c>
      <c r="G9" s="27">
        <v>9.505000000000563E-2</v>
      </c>
      <c r="H9" s="27">
        <v>9.2654170585232842E-2</v>
      </c>
      <c r="I9" s="27">
        <v>0.11879495917865501</v>
      </c>
      <c r="J9" s="27">
        <v>7.7465040821369513E-2</v>
      </c>
      <c r="L9" s="9">
        <v>5</v>
      </c>
      <c r="M9" s="27">
        <v>0.10298000000002294</v>
      </c>
      <c r="N9" s="27">
        <v>0.10644999999999016</v>
      </c>
      <c r="O9" s="27">
        <v>0.10654999999997261</v>
      </c>
      <c r="P9" s="27">
        <v>0.10644999999999016</v>
      </c>
      <c r="Q9" s="27">
        <v>0.10906000000000526</v>
      </c>
      <c r="R9" s="27">
        <v>0.10384999999998956</v>
      </c>
      <c r="S9" s="27">
        <v>9.8997869715026221E-2</v>
      </c>
      <c r="T9" s="27">
        <v>0.12711495917863758</v>
      </c>
      <c r="U9" s="27">
        <v>8.5785040821368286E-2</v>
      </c>
    </row>
    <row r="10" spans="1:21" x14ac:dyDescent="0.2">
      <c r="A10" s="9">
        <v>6</v>
      </c>
      <c r="B10" s="27">
        <v>9.634000000000098E-2</v>
      </c>
      <c r="C10" s="27">
        <v>0.10054999999999792</v>
      </c>
      <c r="D10" s="27">
        <v>0.1006500000000139</v>
      </c>
      <c r="E10" s="27">
        <v>0.10054999999999792</v>
      </c>
      <c r="F10" s="27">
        <v>0.10369999999998947</v>
      </c>
      <c r="G10" s="27">
        <v>9.7390000000005639E-2</v>
      </c>
      <c r="H10" s="27">
        <v>9.4813238934450705E-2</v>
      </c>
      <c r="I10" s="27">
        <v>0.12107587776556117</v>
      </c>
      <c r="J10" s="27">
        <v>8.0024122234464645E-2</v>
      </c>
      <c r="L10" s="9">
        <v>6</v>
      </c>
      <c r="M10" s="27">
        <v>0.10595000000002308</v>
      </c>
      <c r="N10" s="27">
        <v>0.1095499999999896</v>
      </c>
      <c r="O10" s="27">
        <v>0.10964999999997205</v>
      </c>
      <c r="P10" s="27">
        <v>0.1095499999999896</v>
      </c>
      <c r="Q10" s="27">
        <v>0.11225000000000551</v>
      </c>
      <c r="R10" s="27">
        <v>0.10684999999998923</v>
      </c>
      <c r="S10" s="27">
        <v>0.1015154469880144</v>
      </c>
      <c r="T10" s="27">
        <v>0.13007587776554352</v>
      </c>
      <c r="U10" s="27">
        <v>8.9024122234463432E-2</v>
      </c>
    </row>
    <row r="11" spans="1:21" x14ac:dyDescent="0.2">
      <c r="A11" s="9">
        <v>7</v>
      </c>
      <c r="B11" s="27">
        <v>0.10150000000000192</v>
      </c>
      <c r="C11" s="27">
        <v>0.10571999999999782</v>
      </c>
      <c r="D11" s="27">
        <v>0.1058200000000149</v>
      </c>
      <c r="E11" s="27">
        <v>0.10571999999999782</v>
      </c>
      <c r="F11" s="27">
        <v>0.10887999999998943</v>
      </c>
      <c r="G11" s="27">
        <v>0.10255000000000547</v>
      </c>
      <c r="H11" s="27">
        <v>9.9724146232455624E-2</v>
      </c>
      <c r="I11" s="27">
        <v>0.12610645229731987</v>
      </c>
      <c r="J11" s="27">
        <v>8.5333547702707069E-2</v>
      </c>
      <c r="L11" s="9">
        <v>7</v>
      </c>
      <c r="M11" s="27">
        <v>0.11085000000002365</v>
      </c>
      <c r="N11" s="27">
        <v>0.11449999999998917</v>
      </c>
      <c r="O11" s="27">
        <v>0.11459999999997117</v>
      </c>
      <c r="P11" s="27">
        <v>0.11449999999998917</v>
      </c>
      <c r="Q11" s="27">
        <v>0.11724000000000556</v>
      </c>
      <c r="R11" s="27">
        <v>0.11175999999998876</v>
      </c>
      <c r="S11" s="27">
        <v>0.1059434292430288</v>
      </c>
      <c r="T11" s="27">
        <v>0.13488645229730145</v>
      </c>
      <c r="U11" s="27">
        <v>9.4113547702705969E-2</v>
      </c>
    </row>
    <row r="12" spans="1:21" x14ac:dyDescent="0.2">
      <c r="A12" s="9">
        <v>8</v>
      </c>
      <c r="B12" s="27">
        <v>0.10582000000000136</v>
      </c>
      <c r="C12" s="27">
        <v>0.10998999999999781</v>
      </c>
      <c r="D12" s="27">
        <v>0.11009000000001534</v>
      </c>
      <c r="E12" s="27">
        <v>0.10998999999999781</v>
      </c>
      <c r="F12" s="27">
        <v>0.11311999999998923</v>
      </c>
      <c r="G12" s="27">
        <v>0.10686000000000551</v>
      </c>
      <c r="H12" s="27">
        <v>0.10373703524248201</v>
      </c>
      <c r="I12" s="27">
        <v>0.13023684922583278</v>
      </c>
      <c r="J12" s="27">
        <v>8.9743150774195923E-2</v>
      </c>
      <c r="L12" s="9">
        <v>8</v>
      </c>
      <c r="M12" s="27">
        <v>0.11547000000002416</v>
      </c>
      <c r="N12" s="27">
        <v>0.11912999999998797</v>
      </c>
      <c r="O12" s="27">
        <v>0.11922999999997042</v>
      </c>
      <c r="P12" s="27">
        <v>0.11912999999998797</v>
      </c>
      <c r="Q12" s="27">
        <v>0.12187000000000547</v>
      </c>
      <c r="R12" s="27">
        <v>0.11637999999998772</v>
      </c>
      <c r="S12" s="27">
        <v>0.11010829364696417</v>
      </c>
      <c r="T12" s="27">
        <v>0.13937684922581339</v>
      </c>
      <c r="U12" s="27">
        <v>9.8883150774194295E-2</v>
      </c>
    </row>
    <row r="13" spans="1:21" x14ac:dyDescent="0.2">
      <c r="A13" s="9">
        <v>9</v>
      </c>
      <c r="B13" s="27">
        <v>0.11048000000000213</v>
      </c>
      <c r="C13" s="27">
        <v>0.11456999999999784</v>
      </c>
      <c r="D13" s="27">
        <v>0.11467000000001581</v>
      </c>
      <c r="E13" s="27">
        <v>0.11456999999999784</v>
      </c>
      <c r="F13" s="27">
        <v>0.11762999999998947</v>
      </c>
      <c r="G13" s="27">
        <v>0.11150000000000593</v>
      </c>
      <c r="H13" s="27">
        <v>0.10806203603870701</v>
      </c>
      <c r="I13" s="27">
        <v>0.13467722329701726</v>
      </c>
      <c r="J13" s="27">
        <v>9.4462776703012619E-2</v>
      </c>
      <c r="L13" s="9">
        <v>9</v>
      </c>
      <c r="M13" s="27">
        <v>0.12050000000002492</v>
      </c>
      <c r="N13" s="27">
        <v>0.12412999999998742</v>
      </c>
      <c r="O13" s="27">
        <v>0.1242299999999692</v>
      </c>
      <c r="P13" s="27">
        <v>0.12412999999998742</v>
      </c>
      <c r="Q13" s="27">
        <v>0.12686000000000597</v>
      </c>
      <c r="R13" s="27">
        <v>0.12140999999998736</v>
      </c>
      <c r="S13" s="27">
        <v>0.11469669917256708</v>
      </c>
      <c r="T13" s="27">
        <v>0.14423722329699795</v>
      </c>
      <c r="U13" s="27">
        <v>0.10402277670301063</v>
      </c>
    </row>
    <row r="14" spans="1:21" x14ac:dyDescent="0.2">
      <c r="A14" s="9">
        <v>10</v>
      </c>
      <c r="B14" s="27">
        <v>0.11458000000000279</v>
      </c>
      <c r="C14" s="27">
        <v>0.11856999999999784</v>
      </c>
      <c r="D14" s="27">
        <v>0.11867000000001604</v>
      </c>
      <c r="E14" s="27">
        <v>0.11856999999999784</v>
      </c>
      <c r="F14" s="27">
        <v>0.12154999999998917</v>
      </c>
      <c r="G14" s="27">
        <v>0.11558000000000623</v>
      </c>
      <c r="H14" s="27">
        <v>0.11180926677318337</v>
      </c>
      <c r="I14" s="27">
        <v>0.13853771821022476</v>
      </c>
      <c r="J14" s="27">
        <v>9.8602281789807122E-2</v>
      </c>
      <c r="L14" s="9">
        <v>10</v>
      </c>
      <c r="M14" s="27">
        <v>0.12454000000002607</v>
      </c>
      <c r="N14" s="27">
        <v>0.12812999999998653</v>
      </c>
      <c r="O14" s="27">
        <v>0.12822999999996854</v>
      </c>
      <c r="P14" s="27">
        <v>0.12812999999998653</v>
      </c>
      <c r="Q14" s="27">
        <v>0.13082000000000593</v>
      </c>
      <c r="R14" s="27">
        <v>0.1254399999999869</v>
      </c>
      <c r="S14" s="27">
        <v>0.11833547765497676</v>
      </c>
      <c r="T14" s="27">
        <v>0.14809771821020434</v>
      </c>
      <c r="U14" s="27">
        <v>0.10816228178980491</v>
      </c>
    </row>
    <row r="15" spans="1:21" x14ac:dyDescent="0.2">
      <c r="A15" s="9">
        <v>11</v>
      </c>
      <c r="B15" s="27">
        <v>0.1183774946555034</v>
      </c>
      <c r="C15" s="27">
        <v>0.12225981084538162</v>
      </c>
      <c r="D15" s="27">
        <v>0.12235955337209292</v>
      </c>
      <c r="E15" s="27">
        <v>0.12225981084538162</v>
      </c>
      <c r="F15" s="27">
        <v>0.12515241431933188</v>
      </c>
      <c r="G15" s="27">
        <v>0.1193615158429675</v>
      </c>
      <c r="H15" s="27">
        <v>0.11527358326835846</v>
      </c>
      <c r="I15" s="27">
        <v>0.14204484607302104</v>
      </c>
      <c r="J15" s="27">
        <v>0.10247280401121706</v>
      </c>
      <c r="L15" s="9">
        <v>11</v>
      </c>
      <c r="M15" s="27">
        <v>0.12796766071516141</v>
      </c>
      <c r="N15" s="27">
        <v>0.13150859003439686</v>
      </c>
      <c r="O15" s="27">
        <v>0.13160838623250903</v>
      </c>
      <c r="P15" s="27">
        <v>0.13150859003439686</v>
      </c>
      <c r="Q15" s="27">
        <v>0.13414698562444194</v>
      </c>
      <c r="R15" s="27">
        <v>0.12885949487059145</v>
      </c>
      <c r="S15" s="27">
        <v>0.12142908422495235</v>
      </c>
      <c r="T15" s="27">
        <v>0.15130238661229645</v>
      </c>
      <c r="U15" s="27">
        <v>0.11171247297213749</v>
      </c>
    </row>
    <row r="16" spans="1:21" x14ac:dyDescent="0.2">
      <c r="A16" s="9">
        <v>12</v>
      </c>
      <c r="B16" s="27">
        <v>0.12200100052632967</v>
      </c>
      <c r="C16" s="27">
        <v>0.12577111878301617</v>
      </c>
      <c r="D16" s="27">
        <v>0.12587059645798515</v>
      </c>
      <c r="E16" s="27">
        <v>0.12577111878301617</v>
      </c>
      <c r="F16" s="27">
        <v>0.12857535358392336</v>
      </c>
      <c r="G16" s="27">
        <v>0.12296565552890115</v>
      </c>
      <c r="H16" s="27">
        <v>0.11856332489737165</v>
      </c>
      <c r="I16" s="27">
        <v>0.14537263529005218</v>
      </c>
      <c r="J16" s="27">
        <v>0.10616448073192553</v>
      </c>
      <c r="L16" s="9">
        <v>12</v>
      </c>
      <c r="M16" s="27">
        <v>0.13106462113365769</v>
      </c>
      <c r="N16" s="27">
        <v>0.13454740382686281</v>
      </c>
      <c r="O16" s="27">
        <v>0.13464699635649025</v>
      </c>
      <c r="P16" s="27">
        <v>0.13454740382686281</v>
      </c>
      <c r="Q16" s="27">
        <v>0.13713487472565178</v>
      </c>
      <c r="R16" s="27">
        <v>0.13194691220627641</v>
      </c>
      <c r="S16" s="27">
        <v>0.12422717648268056</v>
      </c>
      <c r="T16" s="27">
        <v>0.15416745175825097</v>
      </c>
      <c r="U16" s="27">
        <v>0.11492164817040584</v>
      </c>
    </row>
    <row r="17" spans="1:21" x14ac:dyDescent="0.2">
      <c r="A17" s="9">
        <v>13</v>
      </c>
      <c r="B17" s="27">
        <v>0.12537606149562164</v>
      </c>
      <c r="C17" s="27">
        <v>0.12903006007226381</v>
      </c>
      <c r="D17" s="27">
        <v>0.12912948526737011</v>
      </c>
      <c r="E17" s="27">
        <v>0.12903006007226381</v>
      </c>
      <c r="F17" s="27">
        <v>0.13175032486120419</v>
      </c>
      <c r="G17" s="27">
        <v>0.12631290927285166</v>
      </c>
      <c r="H17" s="27">
        <v>0.12158272907417667</v>
      </c>
      <c r="I17" s="27">
        <v>0.14848444011014639</v>
      </c>
      <c r="J17" s="27">
        <v>0.10956902136438007</v>
      </c>
      <c r="L17" s="9">
        <v>13</v>
      </c>
      <c r="M17" s="27">
        <v>0.13385785758827606</v>
      </c>
      <c r="N17" s="27">
        <v>0.13727570541396217</v>
      </c>
      <c r="O17" s="27">
        <v>0.13737526626512109</v>
      </c>
      <c r="P17" s="27">
        <v>0.13727570541396217</v>
      </c>
      <c r="Q17" s="27">
        <v>0.13981653029314156</v>
      </c>
      <c r="R17" s="27">
        <v>0.13472462464841395</v>
      </c>
      <c r="S17" s="27">
        <v>0.12673228953747651</v>
      </c>
      <c r="T17" s="27">
        <v>0.15675168296176212</v>
      </c>
      <c r="U17" s="27">
        <v>0.1177925244156186</v>
      </c>
    </row>
    <row r="18" spans="1:21" x14ac:dyDescent="0.2">
      <c r="A18" s="9">
        <v>14</v>
      </c>
      <c r="B18" s="27">
        <v>0.12836898926021445</v>
      </c>
      <c r="C18" s="27">
        <v>0.13190473911902112</v>
      </c>
      <c r="D18" s="27">
        <v>0.13200438028906669</v>
      </c>
      <c r="E18" s="27">
        <v>0.13190473911902112</v>
      </c>
      <c r="F18" s="27">
        <v>0.13454731672462761</v>
      </c>
      <c r="G18" s="27">
        <v>0.12926917741242261</v>
      </c>
      <c r="H18" s="27">
        <v>0.12419335163173595</v>
      </c>
      <c r="I18" s="27">
        <v>0.15125779356187796</v>
      </c>
      <c r="J18" s="27">
        <v>0.11254705247936991</v>
      </c>
      <c r="L18" s="9">
        <v>14</v>
      </c>
      <c r="M18" s="27">
        <v>0.13630183005789598</v>
      </c>
      <c r="N18" s="27">
        <v>0.13965066618950228</v>
      </c>
      <c r="O18" s="27">
        <v>0.13975040222974533</v>
      </c>
      <c r="P18" s="27">
        <v>0.13965066618950228</v>
      </c>
      <c r="Q18" s="27">
        <v>0.14214979232547731</v>
      </c>
      <c r="R18" s="27">
        <v>0.13714647955383996</v>
      </c>
      <c r="S18" s="27">
        <v>0.12889453328394374</v>
      </c>
      <c r="T18" s="27">
        <v>0.15901860512275601</v>
      </c>
      <c r="U18" s="27">
        <v>0.12027778276204404</v>
      </c>
    </row>
    <row r="19" spans="1:21" x14ac:dyDescent="0.2">
      <c r="A19" s="9">
        <v>15</v>
      </c>
      <c r="B19" s="27">
        <v>0.1307600000000031</v>
      </c>
      <c r="C19" s="27">
        <v>0.13417999999999686</v>
      </c>
      <c r="D19" s="27">
        <v>0.13428000000001883</v>
      </c>
      <c r="E19" s="27">
        <v>0.13417999999999686</v>
      </c>
      <c r="F19" s="27">
        <v>0.13674999999998794</v>
      </c>
      <c r="G19" s="27">
        <v>0.1316200000000074</v>
      </c>
      <c r="H19" s="27">
        <v>0.12619225853073024</v>
      </c>
      <c r="I19" s="27">
        <v>0.15345633772940515</v>
      </c>
      <c r="J19" s="27">
        <v>0.11490366227063364</v>
      </c>
      <c r="L19" s="9">
        <v>15</v>
      </c>
      <c r="M19" s="27">
        <v>0.13827000000002965</v>
      </c>
      <c r="N19" s="27">
        <v>0.14154999999998452</v>
      </c>
      <c r="O19" s="27">
        <v>0.1416499999999643</v>
      </c>
      <c r="P19" s="27">
        <v>0.14154999999998452</v>
      </c>
      <c r="Q19" s="27">
        <v>0.14401000000000597</v>
      </c>
      <c r="R19" s="27">
        <v>0.13908999999998461</v>
      </c>
      <c r="S19" s="27">
        <v>0.1306051399485173</v>
      </c>
      <c r="T19" s="27">
        <v>0.16082633772938126</v>
      </c>
      <c r="U19" s="27">
        <v>0.12227366227063086</v>
      </c>
    </row>
    <row r="20" spans="1:21" x14ac:dyDescent="0.2">
      <c r="A20" s="9">
        <v>16</v>
      </c>
      <c r="B20" s="27">
        <v>0.13233821269454538</v>
      </c>
      <c r="C20" s="27">
        <v>0.13565180559807444</v>
      </c>
      <c r="D20" s="27">
        <v>0.13575204997203105</v>
      </c>
      <c r="E20" s="27">
        <v>0.13565180559807444</v>
      </c>
      <c r="F20" s="27">
        <v>0.13815119221178196</v>
      </c>
      <c r="G20" s="27">
        <v>0.13316399346462671</v>
      </c>
      <c r="H20" s="27">
        <v>0.12740216314171615</v>
      </c>
      <c r="I20" s="27">
        <v>0.15483264770873828</v>
      </c>
      <c r="J20" s="27">
        <v>0.11647373492786017</v>
      </c>
      <c r="L20" s="9">
        <v>16</v>
      </c>
      <c r="M20" s="27">
        <v>0.13962705789745145</v>
      </c>
      <c r="N20" s="27">
        <v>0.14284355419258521</v>
      </c>
      <c r="O20" s="27">
        <v>0.14294369205878743</v>
      </c>
      <c r="P20" s="27">
        <v>0.14284355419258521</v>
      </c>
      <c r="Q20" s="27">
        <v>0.14526288652207642</v>
      </c>
      <c r="R20" s="27">
        <v>0.14042695346587308</v>
      </c>
      <c r="S20" s="27">
        <v>0.13175980804551557</v>
      </c>
      <c r="T20" s="27">
        <v>0.16200829466299971</v>
      </c>
      <c r="U20" s="27">
        <v>0.12368199894059329</v>
      </c>
    </row>
    <row r="21" spans="1:21" x14ac:dyDescent="0.2">
      <c r="A21" s="9">
        <v>17</v>
      </c>
      <c r="B21" s="27">
        <v>0.13327351265801446</v>
      </c>
      <c r="C21" s="27">
        <v>0.13649059487480297</v>
      </c>
      <c r="D21" s="27">
        <v>0.13659094216113732</v>
      </c>
      <c r="E21" s="27">
        <v>0.13649059487480297</v>
      </c>
      <c r="F21" s="27">
        <v>0.1389211342482215</v>
      </c>
      <c r="G21" s="27">
        <v>0.13407203336797902</v>
      </c>
      <c r="H21" s="27">
        <v>0.12799615592493163</v>
      </c>
      <c r="I21" s="27">
        <v>0.15555276187342804</v>
      </c>
      <c r="J21" s="27">
        <v>0.11743219194085408</v>
      </c>
      <c r="L21" s="9">
        <v>17</v>
      </c>
      <c r="M21" s="27">
        <v>0.1404958071569371</v>
      </c>
      <c r="N21" s="27">
        <v>0.14365416020070731</v>
      </c>
      <c r="O21" s="27">
        <v>0.14375432964975632</v>
      </c>
      <c r="P21" s="27">
        <v>0.14365416020070731</v>
      </c>
      <c r="Q21" s="27">
        <v>0.14603194834959332</v>
      </c>
      <c r="R21" s="27">
        <v>0.14127972533183208</v>
      </c>
      <c r="S21" s="27">
        <v>0.13247803719941142</v>
      </c>
      <c r="T21" s="27">
        <v>0.16268981304197472</v>
      </c>
      <c r="U21" s="27">
        <v>0.12462285825147723</v>
      </c>
    </row>
    <row r="22" spans="1:21" x14ac:dyDescent="0.2">
      <c r="A22" s="9">
        <v>18</v>
      </c>
      <c r="B22" s="27">
        <v>0.13378754615276112</v>
      </c>
      <c r="C22" s="27">
        <v>0.13691701714747184</v>
      </c>
      <c r="D22" s="27">
        <v>0.13701735833930506</v>
      </c>
      <c r="E22" s="27">
        <v>0.13691701714747184</v>
      </c>
      <c r="F22" s="27">
        <v>0.1392811512056833</v>
      </c>
      <c r="G22" s="27">
        <v>0.13456449848705043</v>
      </c>
      <c r="H22" s="27">
        <v>0.12819160347174452</v>
      </c>
      <c r="I22" s="27">
        <v>0.15584338101484718</v>
      </c>
      <c r="J22" s="27">
        <v>0.11799476339566595</v>
      </c>
      <c r="L22" s="9">
        <v>18</v>
      </c>
      <c r="M22" s="27">
        <v>0.14102462392377801</v>
      </c>
      <c r="N22" s="27">
        <v>0.14412921882818019</v>
      </c>
      <c r="O22" s="27">
        <v>0.14422937417039794</v>
      </c>
      <c r="P22" s="27">
        <v>0.14412921882818019</v>
      </c>
      <c r="Q22" s="27">
        <v>0.1464661759287551</v>
      </c>
      <c r="R22" s="27">
        <v>0.14179490451256371</v>
      </c>
      <c r="S22" s="27">
        <v>0.13289901471343413</v>
      </c>
      <c r="T22" s="27">
        <v>0.16302818583111178</v>
      </c>
      <c r="U22" s="27">
        <v>0.12523478510926989</v>
      </c>
    </row>
    <row r="23" spans="1:21" x14ac:dyDescent="0.2">
      <c r="A23" s="9">
        <v>19</v>
      </c>
      <c r="B23" s="27">
        <v>0.13405140466042265</v>
      </c>
      <c r="C23" s="27">
        <v>0.13710176895630988</v>
      </c>
      <c r="D23" s="27">
        <v>0.13720200153847495</v>
      </c>
      <c r="E23" s="27">
        <v>0.13710176895630988</v>
      </c>
      <c r="F23" s="27">
        <v>0.13940235287951896</v>
      </c>
      <c r="G23" s="27">
        <v>0.13481203222983806</v>
      </c>
      <c r="H23" s="27">
        <v>0.12815843179691089</v>
      </c>
      <c r="I23" s="27">
        <v>0.1558767600410218</v>
      </c>
      <c r="J23" s="27">
        <v>0.11833036189319102</v>
      </c>
      <c r="L23" s="9">
        <v>19</v>
      </c>
      <c r="M23" s="27">
        <v>0.14131495539297356</v>
      </c>
      <c r="N23" s="27">
        <v>0.14436991652521192</v>
      </c>
      <c r="O23" s="27">
        <v>0.14447002713527923</v>
      </c>
      <c r="P23" s="27">
        <v>0.14436991652521192</v>
      </c>
      <c r="Q23" s="27">
        <v>0.14666759455193956</v>
      </c>
      <c r="R23" s="27">
        <v>0.14207354124856852</v>
      </c>
      <c r="S23" s="27">
        <v>0.13312173605678845</v>
      </c>
      <c r="T23" s="27">
        <v>0.16312710542167097</v>
      </c>
      <c r="U23" s="27">
        <v>0.12561644327351162</v>
      </c>
    </row>
    <row r="24" spans="1:21" x14ac:dyDescent="0.2">
      <c r="A24" s="9">
        <v>20</v>
      </c>
      <c r="B24" s="27">
        <v>0.13420000000000365</v>
      </c>
      <c r="C24" s="27">
        <v>0.13717999999999653</v>
      </c>
      <c r="D24" s="27">
        <v>0.13728000000002027</v>
      </c>
      <c r="E24" s="27">
        <v>0.13717999999999653</v>
      </c>
      <c r="F24" s="27">
        <v>0.13941999999998744</v>
      </c>
      <c r="G24" s="27">
        <v>0.1349500000000079</v>
      </c>
      <c r="H24" s="27">
        <v>0.1280330321109473</v>
      </c>
      <c r="I24" s="27">
        <v>0.15578418864567545</v>
      </c>
      <c r="J24" s="27">
        <v>0.11857581135436934</v>
      </c>
      <c r="L24" s="9">
        <v>20</v>
      </c>
      <c r="M24" s="27">
        <v>0.14143000000003303</v>
      </c>
      <c r="N24" s="27">
        <v>0.1444399999999828</v>
      </c>
      <c r="O24" s="27">
        <v>0.14453999999996103</v>
      </c>
      <c r="P24" s="27">
        <v>0.1444399999999828</v>
      </c>
      <c r="Q24" s="27">
        <v>0.14670000000000694</v>
      </c>
      <c r="R24" s="27">
        <v>0.14217999999998288</v>
      </c>
      <c r="S24" s="27">
        <v>0.13321449555496945</v>
      </c>
      <c r="T24" s="27">
        <v>0.16304418864564885</v>
      </c>
      <c r="U24" s="27">
        <v>0.12583581135436628</v>
      </c>
    </row>
    <row r="25" spans="1:21" x14ac:dyDescent="0.2">
      <c r="A25" s="9">
        <v>21</v>
      </c>
      <c r="B25" s="27">
        <v>0.13433301409113918</v>
      </c>
      <c r="C25" s="27">
        <v>0.13725142133167134</v>
      </c>
      <c r="D25" s="27">
        <v>0.13735105113409074</v>
      </c>
      <c r="E25" s="27">
        <v>0.13725142133167134</v>
      </c>
      <c r="F25" s="27">
        <v>0.13943387209083036</v>
      </c>
      <c r="G25" s="27">
        <v>0.13507829843954888</v>
      </c>
      <c r="H25" s="27">
        <v>0.1279147786425201</v>
      </c>
      <c r="I25" s="27">
        <v>0.15566185271014876</v>
      </c>
      <c r="J25" s="27">
        <v>0.11883121306360245</v>
      </c>
      <c r="L25" s="9">
        <v>21</v>
      </c>
      <c r="M25" s="27">
        <v>0.14141031538409821</v>
      </c>
      <c r="N25" s="27">
        <v>0.1443807553066121</v>
      </c>
      <c r="O25" s="27">
        <v>0.14448053025505603</v>
      </c>
      <c r="P25" s="27">
        <v>0.1443807553066121</v>
      </c>
      <c r="Q25" s="27">
        <v>0.14660438471065085</v>
      </c>
      <c r="R25" s="27">
        <v>0.14215639551734127</v>
      </c>
      <c r="S25" s="27">
        <v>0.13322409366683496</v>
      </c>
      <c r="T25" s="27">
        <v>0.16281194512734287</v>
      </c>
      <c r="U25" s="27">
        <v>0.12593993179298324</v>
      </c>
    </row>
    <row r="26" spans="1:21" x14ac:dyDescent="0.2">
      <c r="A26" s="9">
        <v>22</v>
      </c>
      <c r="B26" s="27">
        <v>0.13448880357170823</v>
      </c>
      <c r="C26" s="27">
        <v>0.13735157879086701</v>
      </c>
      <c r="D26" s="27">
        <v>0.13745080607279614</v>
      </c>
      <c r="E26" s="27">
        <v>0.13735157879086701</v>
      </c>
      <c r="F26" s="27">
        <v>0.13948031910511904</v>
      </c>
      <c r="G26" s="27">
        <v>0.13523169172063509</v>
      </c>
      <c r="H26" s="27">
        <v>0.12782827354947868</v>
      </c>
      <c r="I26" s="27">
        <v>0.15556205316186866</v>
      </c>
      <c r="J26" s="27">
        <v>0.11911706441686931</v>
      </c>
      <c r="L26" s="9">
        <v>22</v>
      </c>
      <c r="M26" s="27">
        <v>0.14130912982736077</v>
      </c>
      <c r="N26" s="27">
        <v>0.14424388567884994</v>
      </c>
      <c r="O26" s="27">
        <v>0.14434339955720343</v>
      </c>
      <c r="P26" s="27">
        <v>0.14424388567884994</v>
      </c>
      <c r="Q26" s="27">
        <v>0.1464334798771656</v>
      </c>
      <c r="R26" s="27">
        <v>0.14205341415707573</v>
      </c>
      <c r="S26" s="27">
        <v>0.13318806422500251</v>
      </c>
      <c r="T26" s="27">
        <v>0.16249491547709694</v>
      </c>
      <c r="U26" s="27">
        <v>0.12596930868805556</v>
      </c>
    </row>
    <row r="27" spans="1:21" x14ac:dyDescent="0.2">
      <c r="A27" s="9">
        <v>23</v>
      </c>
      <c r="B27" s="27">
        <v>0.13468220158146726</v>
      </c>
      <c r="C27" s="27">
        <v>0.13749247773432094</v>
      </c>
      <c r="D27" s="27">
        <v>0.13759137431784563</v>
      </c>
      <c r="E27" s="27">
        <v>0.13749247773432094</v>
      </c>
      <c r="F27" s="27">
        <v>0.1395720390065458</v>
      </c>
      <c r="G27" s="27">
        <v>0.13542146776057873</v>
      </c>
      <c r="H27" s="27">
        <v>0.12777525359625708</v>
      </c>
      <c r="I27" s="27">
        <v>0.1555139323139787</v>
      </c>
      <c r="J27" s="27">
        <v>0.11943126617648891</v>
      </c>
      <c r="L27" s="9">
        <v>23</v>
      </c>
      <c r="M27" s="27">
        <v>0.14116845769276187</v>
      </c>
      <c r="N27" s="27">
        <v>0.14406967564837991</v>
      </c>
      <c r="O27" s="27">
        <v>0.14416898047396298</v>
      </c>
      <c r="P27" s="27">
        <v>0.14406967564837991</v>
      </c>
      <c r="Q27" s="27">
        <v>0.14622862044747009</v>
      </c>
      <c r="R27" s="27">
        <v>0.1419101947719541</v>
      </c>
      <c r="S27" s="27">
        <v>0.13313133120626275</v>
      </c>
      <c r="T27" s="27">
        <v>0.16214835842288977</v>
      </c>
      <c r="U27" s="27">
        <v>0.12595226509239565</v>
      </c>
    </row>
    <row r="28" spans="1:21" x14ac:dyDescent="0.2">
      <c r="A28" s="9">
        <v>24</v>
      </c>
      <c r="B28" s="27">
        <v>0.13491740644510553</v>
      </c>
      <c r="C28" s="27">
        <v>0.13767625068900169</v>
      </c>
      <c r="D28" s="27">
        <v>0.13777495889620073</v>
      </c>
      <c r="E28" s="27">
        <v>0.13767625068900169</v>
      </c>
      <c r="F28" s="27">
        <v>0.13971153910406442</v>
      </c>
      <c r="G28" s="27">
        <v>0.13564936856554044</v>
      </c>
      <c r="H28" s="27">
        <v>0.12775124672883154</v>
      </c>
      <c r="I28" s="27">
        <v>0.1555315249925795</v>
      </c>
      <c r="J28" s="27">
        <v>0.11976688357461285</v>
      </c>
      <c r="L28" s="9">
        <v>24</v>
      </c>
      <c r="M28" s="27">
        <v>0.14101290930046106</v>
      </c>
      <c r="N28" s="27">
        <v>0.14388148919235011</v>
      </c>
      <c r="O28" s="27">
        <v>0.14398069538584268</v>
      </c>
      <c r="P28" s="27">
        <v>0.14388148919235011</v>
      </c>
      <c r="Q28" s="27">
        <v>0.14601380255754792</v>
      </c>
      <c r="R28" s="27">
        <v>0.14174939915719365</v>
      </c>
      <c r="S28" s="27">
        <v>0.133066392684007</v>
      </c>
      <c r="T28" s="27">
        <v>0.16180605941919879</v>
      </c>
      <c r="U28" s="27">
        <v>0.12590458216173106</v>
      </c>
    </row>
    <row r="29" spans="1:21" x14ac:dyDescent="0.2">
      <c r="A29" s="9">
        <v>25</v>
      </c>
      <c r="B29" s="27">
        <v>0.13518795984589227</v>
      </c>
      <c r="C29" s="27">
        <v>0.1378950551103193</v>
      </c>
      <c r="D29" s="27">
        <v>0.13799375782647427</v>
      </c>
      <c r="E29" s="27">
        <v>0.1378950551103193</v>
      </c>
      <c r="F29" s="27">
        <v>0.13989107012760904</v>
      </c>
      <c r="G29" s="27">
        <v>0.13590744822915468</v>
      </c>
      <c r="H29" s="27">
        <v>0.12774539343264646</v>
      </c>
      <c r="I29" s="27">
        <v>0.15561438030910568</v>
      </c>
      <c r="J29" s="27">
        <v>0.12011133569064336</v>
      </c>
      <c r="L29" s="9">
        <v>25</v>
      </c>
      <c r="M29" s="27">
        <v>0.14085176156161117</v>
      </c>
      <c r="N29" s="27">
        <v>0.14368781567611855</v>
      </c>
      <c r="O29" s="27">
        <v>0.14378706388394602</v>
      </c>
      <c r="P29" s="27">
        <v>0.14368781567611855</v>
      </c>
      <c r="Q29" s="27">
        <v>0.14579774353491626</v>
      </c>
      <c r="R29" s="27">
        <v>0.14157923510560977</v>
      </c>
      <c r="S29" s="27">
        <v>0.13299466385718528</v>
      </c>
      <c r="T29" s="27">
        <v>0.16148268621521522</v>
      </c>
      <c r="U29" s="27">
        <v>0.12583117683023759</v>
      </c>
    </row>
    <row r="30" spans="1:21" x14ac:dyDescent="0.2">
      <c r="A30" s="9">
        <v>26</v>
      </c>
      <c r="B30" s="27">
        <v>0.13547524360140795</v>
      </c>
      <c r="C30" s="27">
        <v>0.1381296052013079</v>
      </c>
      <c r="D30" s="27">
        <v>0.13822849444198892</v>
      </c>
      <c r="E30" s="27">
        <v>0.1381296052013079</v>
      </c>
      <c r="F30" s="27">
        <v>0.14009113947403184</v>
      </c>
      <c r="G30" s="27">
        <v>0.13617661951880455</v>
      </c>
      <c r="H30" s="27">
        <v>0.12773953046508213</v>
      </c>
      <c r="I30" s="27">
        <v>0.15574607465002677</v>
      </c>
      <c r="J30" s="27">
        <v>0.12044491109537048</v>
      </c>
      <c r="L30" s="9">
        <v>26</v>
      </c>
      <c r="M30" s="27">
        <v>0.14067951106897536</v>
      </c>
      <c r="N30" s="27">
        <v>0.14348285433648034</v>
      </c>
      <c r="O30" s="27">
        <v>0.14358228518341742</v>
      </c>
      <c r="P30" s="27">
        <v>0.14348285433648034</v>
      </c>
      <c r="Q30" s="27">
        <v>0.14557442566884915</v>
      </c>
      <c r="R30" s="27">
        <v>0.14139407101432111</v>
      </c>
      <c r="S30" s="27">
        <v>0.13290668534910233</v>
      </c>
      <c r="T30" s="27">
        <v>0.16117419811866607</v>
      </c>
      <c r="U30" s="27">
        <v>0.12572676305768882</v>
      </c>
    </row>
    <row r="31" spans="1:21" x14ac:dyDescent="0.2">
      <c r="A31" s="9">
        <v>27</v>
      </c>
      <c r="B31" s="27">
        <v>0.13574534855047715</v>
      </c>
      <c r="C31" s="27">
        <v>0.13834621601544606</v>
      </c>
      <c r="D31" s="27">
        <v>0.13844545382886952</v>
      </c>
      <c r="E31" s="27">
        <v>0.13834621601544606</v>
      </c>
      <c r="F31" s="27">
        <v>0.14027747153788894</v>
      </c>
      <c r="G31" s="27">
        <v>0.13642377635452929</v>
      </c>
      <c r="H31" s="27">
        <v>0.12770653121451048</v>
      </c>
      <c r="I31" s="27">
        <v>0.15589031880737658</v>
      </c>
      <c r="J31" s="27">
        <v>0.12073853796958223</v>
      </c>
      <c r="L31" s="9">
        <v>27</v>
      </c>
      <c r="M31" s="27">
        <v>0.14047492706871068</v>
      </c>
      <c r="N31" s="27">
        <v>0.14324567029274649</v>
      </c>
      <c r="O31" s="27">
        <v>0.14334538762686933</v>
      </c>
      <c r="P31" s="27">
        <v>0.14324567029274649</v>
      </c>
      <c r="Q31" s="27">
        <v>0.1453221413115442</v>
      </c>
      <c r="R31" s="27">
        <v>0.14117368859703472</v>
      </c>
      <c r="S31" s="27">
        <v>0.13278126560368109</v>
      </c>
      <c r="T31" s="27">
        <v>0.16085616328369334</v>
      </c>
      <c r="U31" s="27">
        <v>0.1255756011344682</v>
      </c>
    </row>
    <row r="32" spans="1:21" x14ac:dyDescent="0.2">
      <c r="A32" s="9">
        <v>28</v>
      </c>
      <c r="B32" s="27">
        <v>0.13594416326906966</v>
      </c>
      <c r="C32" s="27">
        <v>0.13849223960012758</v>
      </c>
      <c r="D32" s="27">
        <v>0.13859190389065223</v>
      </c>
      <c r="E32" s="27">
        <v>0.13849223960012758</v>
      </c>
      <c r="F32" s="27">
        <v>0.14039628167291562</v>
      </c>
      <c r="G32" s="27">
        <v>0.13659738369340335</v>
      </c>
      <c r="H32" s="27">
        <v>0.12760791075252853</v>
      </c>
      <c r="I32" s="27">
        <v>0.1559843052512615</v>
      </c>
      <c r="J32" s="27">
        <v>0.12095076509307523</v>
      </c>
      <c r="L32" s="9">
        <v>28</v>
      </c>
      <c r="M32" s="27">
        <v>0.14019863743203653</v>
      </c>
      <c r="N32" s="27">
        <v>0.14293796928548375</v>
      </c>
      <c r="O32" s="27">
        <v>0.14303799168135733</v>
      </c>
      <c r="P32" s="27">
        <v>0.14293796928548375</v>
      </c>
      <c r="Q32" s="27">
        <v>0.14500107290903452</v>
      </c>
      <c r="R32" s="27">
        <v>0.14088123231429539</v>
      </c>
      <c r="S32" s="27">
        <v>0.1325836269306957</v>
      </c>
      <c r="T32" s="27">
        <v>0.16047986290235516</v>
      </c>
      <c r="U32" s="27">
        <v>0.12535043330760942</v>
      </c>
    </row>
    <row r="33" spans="1:21" x14ac:dyDescent="0.2">
      <c r="A33" s="9">
        <v>29</v>
      </c>
      <c r="B33" s="27">
        <v>0.135990769539029</v>
      </c>
      <c r="C33" s="27">
        <v>0.13848999684902119</v>
      </c>
      <c r="D33" s="27">
        <v>0.13859000415582146</v>
      </c>
      <c r="E33" s="27">
        <v>0.13848999684902119</v>
      </c>
      <c r="F33" s="27">
        <v>0.14036796157527287</v>
      </c>
      <c r="G33" s="27">
        <v>0.13662164304944735</v>
      </c>
      <c r="H33" s="27">
        <v>0.12739081200096791</v>
      </c>
      <c r="I33" s="27">
        <v>0.15592923981044193</v>
      </c>
      <c r="J33" s="27">
        <v>0.12102405186684817</v>
      </c>
      <c r="L33" s="9">
        <v>29</v>
      </c>
      <c r="M33" s="27">
        <v>0.1397894415151606</v>
      </c>
      <c r="N33" s="27">
        <v>0.14250068643772651</v>
      </c>
      <c r="O33" s="27">
        <v>0.14260088172037388</v>
      </c>
      <c r="P33" s="27">
        <v>0.14250068643772651</v>
      </c>
      <c r="Q33" s="27">
        <v>0.14454960240368453</v>
      </c>
      <c r="R33" s="27">
        <v>0.14046005017924168</v>
      </c>
      <c r="S33" s="27">
        <v>0.1322627257254001</v>
      </c>
      <c r="T33" s="27">
        <v>0.15996631846980347</v>
      </c>
      <c r="U33" s="27">
        <v>0.12501076437968384</v>
      </c>
    </row>
    <row r="34" spans="1:21" x14ac:dyDescent="0.2">
      <c r="A34" s="9">
        <v>30</v>
      </c>
      <c r="B34" s="27">
        <v>0.13577000000000439</v>
      </c>
      <c r="C34" s="27">
        <v>0.13822999999999608</v>
      </c>
      <c r="D34" s="27">
        <v>0.13833000000002293</v>
      </c>
      <c r="E34" s="27">
        <v>0.13822999999999608</v>
      </c>
      <c r="F34" s="27">
        <v>0.14007999999998444</v>
      </c>
      <c r="G34" s="27">
        <v>0.13639000000000912</v>
      </c>
      <c r="H34" s="27">
        <v>0.12698476512278578</v>
      </c>
      <c r="I34" s="27">
        <v>0.15557918067977283</v>
      </c>
      <c r="J34" s="27">
        <v>0.12088081932029038</v>
      </c>
      <c r="L34" s="9">
        <v>30</v>
      </c>
      <c r="M34" s="27">
        <v>0.13916000000003859</v>
      </c>
      <c r="N34" s="27">
        <v>0.14184999999998027</v>
      </c>
      <c r="O34" s="27">
        <v>0.14194999999995406</v>
      </c>
      <c r="P34" s="27">
        <v>0.14184999999998027</v>
      </c>
      <c r="Q34" s="27">
        <v>0.143880000000008</v>
      </c>
      <c r="R34" s="27">
        <v>0.13982999999998014</v>
      </c>
      <c r="S34" s="27">
        <v>0.13174819903678636</v>
      </c>
      <c r="T34" s="27">
        <v>0.15919918067973571</v>
      </c>
      <c r="U34" s="27">
        <v>0.12450081932028523</v>
      </c>
    </row>
    <row r="35" spans="1:21" x14ac:dyDescent="0.2">
      <c r="A35" s="9">
        <v>31</v>
      </c>
      <c r="B35" s="27">
        <v>0.13517806201866267</v>
      </c>
      <c r="C35" s="27">
        <v>0.13761464321551964</v>
      </c>
      <c r="D35" s="27">
        <v>0.13771400290017732</v>
      </c>
      <c r="E35" s="27">
        <v>0.13761464321551964</v>
      </c>
      <c r="F35" s="27">
        <v>0.13943162931493736</v>
      </c>
      <c r="G35" s="27">
        <v>0.13580789981627994</v>
      </c>
      <c r="H35" s="27">
        <v>0.12633153700988164</v>
      </c>
      <c r="I35" s="27">
        <v>0.15479639671375667</v>
      </c>
      <c r="J35" s="27">
        <v>0.12045599516904892</v>
      </c>
      <c r="L35" s="9">
        <v>31</v>
      </c>
      <c r="M35" s="27">
        <v>0.13823436131907996</v>
      </c>
      <c r="N35" s="27">
        <v>0.14091357477856459</v>
      </c>
      <c r="O35" s="27">
        <v>0.14101277449589733</v>
      </c>
      <c r="P35" s="27">
        <v>0.14091357477856459</v>
      </c>
      <c r="Q35" s="27">
        <v>0.14291601706244039</v>
      </c>
      <c r="R35" s="27">
        <v>0.13892240337155903</v>
      </c>
      <c r="S35" s="27">
        <v>0.13098126925159992</v>
      </c>
      <c r="T35" s="27">
        <v>0.15807216829805282</v>
      </c>
      <c r="U35" s="27">
        <v>0.12377537589177012</v>
      </c>
    </row>
    <row r="36" spans="1:21" x14ac:dyDescent="0.2">
      <c r="A36" s="9">
        <v>32</v>
      </c>
      <c r="B36" s="27">
        <v>0.1342814735635578</v>
      </c>
      <c r="C36" s="27">
        <v>0.13670887644210117</v>
      </c>
      <c r="D36" s="27">
        <v>0.1368070361771363</v>
      </c>
      <c r="E36" s="27">
        <v>0.13670887644210117</v>
      </c>
      <c r="F36" s="27">
        <v>0.13848845650561947</v>
      </c>
      <c r="G36" s="27">
        <v>0.13493963109099871</v>
      </c>
      <c r="H36" s="27">
        <v>0.12548207464959216</v>
      </c>
      <c r="I36" s="27">
        <v>0.15365361981922643</v>
      </c>
      <c r="J36" s="27">
        <v>0.11980419623925931</v>
      </c>
      <c r="L36" s="9">
        <v>32</v>
      </c>
      <c r="M36" s="27">
        <v>0.13707267997744355</v>
      </c>
      <c r="N36" s="27">
        <v>0.1397502735396392</v>
      </c>
      <c r="O36" s="27">
        <v>0.13984815272102358</v>
      </c>
      <c r="P36" s="27">
        <v>0.1397502735396392</v>
      </c>
      <c r="Q36" s="27">
        <v>0.14171777714220246</v>
      </c>
      <c r="R36" s="27">
        <v>0.13779487418301661</v>
      </c>
      <c r="S36" s="27">
        <v>0.13001490091971402</v>
      </c>
      <c r="T36" s="27">
        <v>0.15665379498687781</v>
      </c>
      <c r="U36" s="27">
        <v>0.12288164265288026</v>
      </c>
    </row>
    <row r="37" spans="1:21" x14ac:dyDescent="0.2">
      <c r="A37" s="9">
        <v>33</v>
      </c>
      <c r="B37" s="27">
        <v>0.13317425649368331</v>
      </c>
      <c r="C37" s="27">
        <v>0.13560324355948183</v>
      </c>
      <c r="D37" s="27">
        <v>0.13569980099412682</v>
      </c>
      <c r="E37" s="27">
        <v>0.13560324355948183</v>
      </c>
      <c r="F37" s="27">
        <v>0.13734258590092741</v>
      </c>
      <c r="G37" s="27">
        <v>0.13387420858697996</v>
      </c>
      <c r="H37" s="27">
        <v>0.12450148312584464</v>
      </c>
      <c r="I37" s="27">
        <v>0.15226133974322598</v>
      </c>
      <c r="J37" s="27">
        <v>0.11899630577850773</v>
      </c>
      <c r="L37" s="9">
        <v>33</v>
      </c>
      <c r="M37" s="27">
        <v>0.13575454259587638</v>
      </c>
      <c r="N37" s="27">
        <v>0.13843730753590533</v>
      </c>
      <c r="O37" s="27">
        <v>0.13853349896834688</v>
      </c>
      <c r="P37" s="27">
        <v>0.13843730753590533</v>
      </c>
      <c r="Q37" s="27">
        <v>0.14036486036488349</v>
      </c>
      <c r="R37" s="27">
        <v>0.13652234675905017</v>
      </c>
      <c r="S37" s="27">
        <v>0.12891653997292507</v>
      </c>
      <c r="T37" s="27">
        <v>0.15504091778282691</v>
      </c>
      <c r="U37" s="27">
        <v>0.12187768233348262</v>
      </c>
    </row>
    <row r="38" spans="1:21" x14ac:dyDescent="0.2">
      <c r="A38" s="9">
        <v>34</v>
      </c>
      <c r="B38" s="27">
        <v>0.13192985931808132</v>
      </c>
      <c r="C38" s="27">
        <v>0.13436823009871879</v>
      </c>
      <c r="D38" s="27">
        <v>0.13446291434601165</v>
      </c>
      <c r="E38" s="27">
        <v>0.13436823009871879</v>
      </c>
      <c r="F38" s="27">
        <v>0.13606579551575293</v>
      </c>
      <c r="G38" s="27">
        <v>0.13268085619961534</v>
      </c>
      <c r="H38" s="27">
        <v>0.12343939892600808</v>
      </c>
      <c r="I38" s="27">
        <v>0.15070707153805363</v>
      </c>
      <c r="J38" s="27">
        <v>0.11808675690184622</v>
      </c>
      <c r="L38" s="9">
        <v>34</v>
      </c>
      <c r="M38" s="27">
        <v>0.13434115831695559</v>
      </c>
      <c r="N38" s="27">
        <v>0.13703391953732735</v>
      </c>
      <c r="O38" s="27">
        <v>0.13712818081525846</v>
      </c>
      <c r="P38" s="27">
        <v>0.13703391953732735</v>
      </c>
      <c r="Q38" s="27">
        <v>0.13891843468053411</v>
      </c>
      <c r="R38" s="27">
        <v>0.13516222358877572</v>
      </c>
      <c r="S38" s="27">
        <v>0.12773762354773011</v>
      </c>
      <c r="T38" s="27">
        <v>0.15330905560607699</v>
      </c>
      <c r="U38" s="27">
        <v>0.12080748387669438</v>
      </c>
    </row>
    <row r="39" spans="1:21" x14ac:dyDescent="0.2">
      <c r="A39" s="9">
        <v>35</v>
      </c>
      <c r="B39" s="27">
        <v>0.13060400731363608</v>
      </c>
      <c r="C39" s="27">
        <v>0.13305717615666701</v>
      </c>
      <c r="D39" s="27">
        <v>0.13314982028970279</v>
      </c>
      <c r="E39" s="27">
        <v>0.13305717615666701</v>
      </c>
      <c r="F39" s="27">
        <v>0.13471243223951856</v>
      </c>
      <c r="G39" s="27">
        <v>0.13141193411002083</v>
      </c>
      <c r="H39" s="27">
        <v>0.1223328284869154</v>
      </c>
      <c r="I39" s="27">
        <v>0.14905778672929082</v>
      </c>
      <c r="J39" s="27">
        <v>0.11711642329405469</v>
      </c>
      <c r="L39" s="9">
        <v>35</v>
      </c>
      <c r="M39" s="27">
        <v>0.1328783410947576</v>
      </c>
      <c r="N39" s="27">
        <v>0.13558437181820571</v>
      </c>
      <c r="O39" s="27">
        <v>0.13567655761000896</v>
      </c>
      <c r="P39" s="27">
        <v>0.13558437181820571</v>
      </c>
      <c r="Q39" s="27">
        <v>0.13742425048463991</v>
      </c>
      <c r="R39" s="27">
        <v>0.13375735054295723</v>
      </c>
      <c r="S39" s="27">
        <v>0.12651646712189901</v>
      </c>
      <c r="T39" s="27">
        <v>0.15151522915198079</v>
      </c>
      <c r="U39" s="27">
        <v>0.11970366850278502</v>
      </c>
    </row>
    <row r="40" spans="1:21" x14ac:dyDescent="0.2">
      <c r="A40" s="9">
        <v>36</v>
      </c>
      <c r="B40" s="27">
        <v>0.12923789112712369</v>
      </c>
      <c r="C40" s="27">
        <v>0.1317094332199884</v>
      </c>
      <c r="D40" s="27">
        <v>0.13179994896131841</v>
      </c>
      <c r="E40" s="27">
        <v>0.1317094332199884</v>
      </c>
      <c r="F40" s="27">
        <v>0.13332259200258156</v>
      </c>
      <c r="G40" s="27">
        <v>0.13010607097946503</v>
      </c>
      <c r="H40" s="27">
        <v>0.12120878085433273</v>
      </c>
      <c r="I40" s="27">
        <v>0.14736320349295351</v>
      </c>
      <c r="J40" s="27">
        <v>0.11611537100210367</v>
      </c>
      <c r="L40" s="9">
        <v>36</v>
      </c>
      <c r="M40" s="27">
        <v>0.13139951954158535</v>
      </c>
      <c r="N40" s="27">
        <v>0.13412091351987931</v>
      </c>
      <c r="O40" s="27">
        <v>0.13421095111170112</v>
      </c>
      <c r="P40" s="27">
        <v>0.13412091351987931</v>
      </c>
      <c r="Q40" s="27">
        <v>0.13591565955241269</v>
      </c>
      <c r="R40" s="27">
        <v>0.13233893114192896</v>
      </c>
      <c r="S40" s="27">
        <v>0.12528097678348793</v>
      </c>
      <c r="T40" s="27">
        <v>0.14970124399152152</v>
      </c>
      <c r="U40" s="27">
        <v>0.11858992544186986</v>
      </c>
    </row>
    <row r="41" spans="1:21" x14ac:dyDescent="0.2">
      <c r="A41" s="9">
        <v>37</v>
      </c>
      <c r="B41" s="27">
        <v>0.12786121409678652</v>
      </c>
      <c r="C41" s="27">
        <v>0.13035333403656146</v>
      </c>
      <c r="D41" s="27">
        <v>0.13044169040400599</v>
      </c>
      <c r="E41" s="27">
        <v>0.13035333403656146</v>
      </c>
      <c r="F41" s="27">
        <v>0.131925131628297</v>
      </c>
      <c r="G41" s="27">
        <v>0.12879109189247284</v>
      </c>
      <c r="H41" s="27">
        <v>0.12008654159755761</v>
      </c>
      <c r="I41" s="27">
        <v>0.14565920073702854</v>
      </c>
      <c r="J41" s="27">
        <v>0.11510527274036186</v>
      </c>
      <c r="L41" s="9">
        <v>37</v>
      </c>
      <c r="M41" s="27">
        <v>0.12992846362282195</v>
      </c>
      <c r="N41" s="27">
        <v>0.13266644511040648</v>
      </c>
      <c r="O41" s="27">
        <v>0.13275431427618067</v>
      </c>
      <c r="P41" s="27">
        <v>0.13266644511040648</v>
      </c>
      <c r="Q41" s="27">
        <v>0.13441634816237791</v>
      </c>
      <c r="R41" s="27">
        <v>0.13092912340921004</v>
      </c>
      <c r="S41" s="27">
        <v>0.12405100926327273</v>
      </c>
      <c r="T41" s="27">
        <v>0.14789687507000715</v>
      </c>
      <c r="U41" s="27">
        <v>0.11748307785368484</v>
      </c>
    </row>
    <row r="42" spans="1:21" x14ac:dyDescent="0.2">
      <c r="A42" s="9">
        <v>38</v>
      </c>
      <c r="B42" s="27">
        <v>0.12649485476949041</v>
      </c>
      <c r="C42" s="27">
        <v>0.12900876443936471</v>
      </c>
      <c r="D42" s="27">
        <v>0.12909497074532816</v>
      </c>
      <c r="E42" s="27">
        <v>0.12900876443936471</v>
      </c>
      <c r="F42" s="27">
        <v>0.1305402867640062</v>
      </c>
      <c r="G42" s="27">
        <v>0.12748654477385624</v>
      </c>
      <c r="H42" s="27">
        <v>0.11897954471486027</v>
      </c>
      <c r="I42" s="27">
        <v>0.14397093496167646</v>
      </c>
      <c r="J42" s="27">
        <v>0.1141014152360269</v>
      </c>
      <c r="L42" s="9">
        <v>38</v>
      </c>
      <c r="M42" s="27">
        <v>0.12848159362553879</v>
      </c>
      <c r="N42" s="27">
        <v>0.13123676277822605</v>
      </c>
      <c r="O42" s="27">
        <v>0.1313224799865087</v>
      </c>
      <c r="P42" s="27">
        <v>0.13123676277822605</v>
      </c>
      <c r="Q42" s="27">
        <v>0.1329426504734923</v>
      </c>
      <c r="R42" s="27">
        <v>0.12954321745279351</v>
      </c>
      <c r="S42" s="27">
        <v>0.12284032312045645</v>
      </c>
      <c r="T42" s="27">
        <v>0.14612266993161849</v>
      </c>
      <c r="U42" s="27">
        <v>0.11639476428646223</v>
      </c>
    </row>
    <row r="43" spans="1:21" x14ac:dyDescent="0.2">
      <c r="A43" s="9">
        <v>39</v>
      </c>
      <c r="B43" s="27">
        <v>0.12515306262150272</v>
      </c>
      <c r="C43" s="27">
        <v>0.12768927306701894</v>
      </c>
      <c r="D43" s="27">
        <v>0.12777336593514521</v>
      </c>
      <c r="E43" s="27">
        <v>0.12768927306701894</v>
      </c>
      <c r="F43" s="27">
        <v>0.12918182405107492</v>
      </c>
      <c r="G43" s="27">
        <v>0.12620576856434873</v>
      </c>
      <c r="H43" s="27">
        <v>0.11789686203247873</v>
      </c>
      <c r="I43" s="27">
        <v>0.14231547603042594</v>
      </c>
      <c r="J43" s="27">
        <v>0.11311430682384072</v>
      </c>
      <c r="L43" s="9">
        <v>39</v>
      </c>
      <c r="M43" s="27">
        <v>0.12706984802530608</v>
      </c>
      <c r="N43" s="27">
        <v>0.1298423682506733</v>
      </c>
      <c r="O43" s="27">
        <v>0.12992597470513867</v>
      </c>
      <c r="P43" s="27">
        <v>0.1298423682506733</v>
      </c>
      <c r="Q43" s="27">
        <v>0.13150541932993409</v>
      </c>
      <c r="R43" s="27">
        <v>0.12819138670165464</v>
      </c>
      <c r="S43" s="27">
        <v>0.12165813491156596</v>
      </c>
      <c r="T43" s="27">
        <v>0.14439226864050458</v>
      </c>
      <c r="U43" s="27">
        <v>0.11533276709442997</v>
      </c>
    </row>
    <row r="44" spans="1:21" x14ac:dyDescent="0.2">
      <c r="A44" s="9">
        <v>40</v>
      </c>
      <c r="B44" s="27">
        <v>0.12384519835449748</v>
      </c>
      <c r="C44" s="27">
        <v>0.12640373824989193</v>
      </c>
      <c r="D44" s="27">
        <v>0.12648577200818911</v>
      </c>
      <c r="E44" s="27">
        <v>0.12640373824989193</v>
      </c>
      <c r="F44" s="27">
        <v>0.1278587435808769</v>
      </c>
      <c r="G44" s="27">
        <v>0.12495752540897342</v>
      </c>
      <c r="H44" s="27">
        <v>0.11684435912414171</v>
      </c>
      <c r="I44" s="27">
        <v>0.14070392637394447</v>
      </c>
      <c r="J44" s="27">
        <v>0.11215093053179759</v>
      </c>
      <c r="L44" s="9">
        <v>40</v>
      </c>
      <c r="M44" s="27">
        <v>0.12570014625874815</v>
      </c>
      <c r="N44" s="27">
        <v>0.12848988340322265</v>
      </c>
      <c r="O44" s="27">
        <v>0.12857143623319134</v>
      </c>
      <c r="P44" s="27">
        <v>0.12848988340322265</v>
      </c>
      <c r="Q44" s="27">
        <v>0.13011149092776209</v>
      </c>
      <c r="R44" s="27">
        <v>0.12688005465399743</v>
      </c>
      <c r="S44" s="27">
        <v>0.12051032822083174</v>
      </c>
      <c r="T44" s="27">
        <v>0.14271424444960679</v>
      </c>
      <c r="U44" s="27">
        <v>0.11430203901616998</v>
      </c>
    </row>
    <row r="45" spans="1:21" x14ac:dyDescent="0.2">
      <c r="A45" s="9">
        <v>41</v>
      </c>
      <c r="B45" s="27">
        <v>0.12257707461751854</v>
      </c>
      <c r="C45" s="27">
        <v>0.12515764990348988</v>
      </c>
      <c r="D45" s="27">
        <v>0.12523768965532556</v>
      </c>
      <c r="E45" s="27">
        <v>0.12515764990348988</v>
      </c>
      <c r="F45" s="27">
        <v>0.1265765888859538</v>
      </c>
      <c r="G45" s="27">
        <v>0.12374725519184571</v>
      </c>
      <c r="H45" s="27">
        <v>0.11582557580808461</v>
      </c>
      <c r="I45" s="27">
        <v>0.13914306598899318</v>
      </c>
      <c r="J45" s="27">
        <v>0.1112157014408659</v>
      </c>
      <c r="L45" s="9">
        <v>41</v>
      </c>
      <c r="M45" s="27">
        <v>0.12437650726859983</v>
      </c>
      <c r="N45" s="27">
        <v>0.12718313082592902</v>
      </c>
      <c r="O45" s="27">
        <v>0.12726269674492174</v>
      </c>
      <c r="P45" s="27">
        <v>0.12718313082592902</v>
      </c>
      <c r="Q45" s="27">
        <v>0.12876480452468297</v>
      </c>
      <c r="R45" s="27">
        <v>0.12561293812085106</v>
      </c>
      <c r="S45" s="27">
        <v>0.11940037473913301</v>
      </c>
      <c r="T45" s="27">
        <v>0.14109352086787896</v>
      </c>
      <c r="U45" s="27">
        <v>0.1133054832741156</v>
      </c>
    </row>
    <row r="46" spans="1:21" x14ac:dyDescent="0.2">
      <c r="A46" s="9">
        <v>42</v>
      </c>
      <c r="B46" s="27">
        <v>0.12135196747483512</v>
      </c>
      <c r="C46" s="27">
        <v>0.12395407577431472</v>
      </c>
      <c r="D46" s="27">
        <v>0.12403219251152531</v>
      </c>
      <c r="E46" s="27">
        <v>0.12395407577431472</v>
      </c>
      <c r="F46" s="27">
        <v>0.12533843450042359</v>
      </c>
      <c r="G46" s="27">
        <v>0.12257802104952442</v>
      </c>
      <c r="H46" s="27">
        <v>0.11484238724299289</v>
      </c>
      <c r="I46" s="27">
        <v>0.13763659725189958</v>
      </c>
      <c r="J46" s="27">
        <v>0.11031118704175746</v>
      </c>
      <c r="L46" s="9">
        <v>42</v>
      </c>
      <c r="M46" s="27">
        <v>0.12310088951112763</v>
      </c>
      <c r="N46" s="27">
        <v>0.12592394490594061</v>
      </c>
      <c r="O46" s="27">
        <v>0.12600159574083492</v>
      </c>
      <c r="P46" s="27">
        <v>0.12592394490594061</v>
      </c>
      <c r="Q46" s="27">
        <v>0.12746724310859903</v>
      </c>
      <c r="R46" s="27">
        <v>0.12439183014549982</v>
      </c>
      <c r="S46" s="27">
        <v>0.11833002543906179</v>
      </c>
      <c r="T46" s="27">
        <v>0.13953243852527719</v>
      </c>
      <c r="U46" s="27">
        <v>0.11234453862069382</v>
      </c>
    </row>
    <row r="47" spans="1:21" x14ac:dyDescent="0.2">
      <c r="A47" s="9">
        <v>43</v>
      </c>
      <c r="B47" s="27">
        <v>0.12017136738281331</v>
      </c>
      <c r="C47" s="27">
        <v>0.12279437864965859</v>
      </c>
      <c r="D47" s="27">
        <v>0.1228706458797364</v>
      </c>
      <c r="E47" s="27">
        <v>0.12279437864965859</v>
      </c>
      <c r="F47" s="27">
        <v>0.12414561886416275</v>
      </c>
      <c r="G47" s="27">
        <v>0.12145121132346848</v>
      </c>
      <c r="H47" s="27">
        <v>0.11389549460634685</v>
      </c>
      <c r="I47" s="27">
        <v>0.13618606909509823</v>
      </c>
      <c r="J47" s="27">
        <v>0.10943864282283577</v>
      </c>
      <c r="L47" s="9">
        <v>43</v>
      </c>
      <c r="M47" s="27">
        <v>0.12187381289196053</v>
      </c>
      <c r="N47" s="27">
        <v>0.12471277227616029</v>
      </c>
      <c r="O47" s="27">
        <v>0.12478858187999964</v>
      </c>
      <c r="P47" s="27">
        <v>0.12471277227616029</v>
      </c>
      <c r="Q47" s="27">
        <v>0.12621925565104219</v>
      </c>
      <c r="R47" s="27">
        <v>0.12321717971734891</v>
      </c>
      <c r="S47" s="27">
        <v>0.11729982300019826</v>
      </c>
      <c r="T47" s="27">
        <v>0.13803154470682943</v>
      </c>
      <c r="U47" s="27">
        <v>0.11141961342935525</v>
      </c>
    </row>
    <row r="48" spans="1:21" x14ac:dyDescent="0.2">
      <c r="A48" s="9">
        <v>44</v>
      </c>
      <c r="B48" s="27">
        <v>0.11903552973791953</v>
      </c>
      <c r="C48" s="27">
        <v>0.12167874222098707</v>
      </c>
      <c r="D48" s="27">
        <v>0.12175323369321278</v>
      </c>
      <c r="E48" s="27">
        <v>0.12167874222098707</v>
      </c>
      <c r="F48" s="27">
        <v>0.12299828147420899</v>
      </c>
      <c r="G48" s="27">
        <v>0.12036705445285301</v>
      </c>
      <c r="H48" s="27">
        <v>0.11298478578983318</v>
      </c>
      <c r="I48" s="27">
        <v>0.13479155298227607</v>
      </c>
      <c r="J48" s="27">
        <v>0.10859840661719056</v>
      </c>
      <c r="L48" s="9">
        <v>44</v>
      </c>
      <c r="M48" s="27">
        <v>0.12069481388455805</v>
      </c>
      <c r="N48" s="27">
        <v>0.12354911126699442</v>
      </c>
      <c r="O48" s="27">
        <v>0.12362315343614871</v>
      </c>
      <c r="P48" s="27">
        <v>0.12354911126699442</v>
      </c>
      <c r="Q48" s="27">
        <v>0.12502031231248401</v>
      </c>
      <c r="R48" s="27">
        <v>0.12208851625314465</v>
      </c>
      <c r="S48" s="27">
        <v>0.11630947788200263</v>
      </c>
      <c r="T48" s="27">
        <v>0.13659016961469361</v>
      </c>
      <c r="U48" s="27">
        <v>0.11053040484520649</v>
      </c>
    </row>
    <row r="49" spans="1:21" x14ac:dyDescent="0.2">
      <c r="A49" s="9">
        <v>45</v>
      </c>
      <c r="B49" s="27">
        <v>0.11794387422629282</v>
      </c>
      <c r="C49" s="27">
        <v>0.12060655267790077</v>
      </c>
      <c r="D49" s="27">
        <v>0.12067934089358445</v>
      </c>
      <c r="E49" s="27">
        <v>0.12060655267790077</v>
      </c>
      <c r="F49" s="27">
        <v>0.12189575243630157</v>
      </c>
      <c r="G49" s="27">
        <v>0.11932499283587861</v>
      </c>
      <c r="H49" s="27">
        <v>0.11210959827842415</v>
      </c>
      <c r="I49" s="27">
        <v>0.13345213129719102</v>
      </c>
      <c r="J49" s="27">
        <v>0.10779018652439976</v>
      </c>
      <c r="L49" s="9">
        <v>45</v>
      </c>
      <c r="M49" s="27">
        <v>0.11956277517041336</v>
      </c>
      <c r="N49" s="27">
        <v>0.12243183028970428</v>
      </c>
      <c r="O49" s="27">
        <v>0.12250417739885089</v>
      </c>
      <c r="P49" s="27">
        <v>0.12243183028970428</v>
      </c>
      <c r="Q49" s="27">
        <v>0.12386923401773475</v>
      </c>
      <c r="R49" s="27">
        <v>0.12100475735005523</v>
      </c>
      <c r="S49" s="27">
        <v>0.11535814183976312</v>
      </c>
      <c r="T49" s="27">
        <v>0.1352068420014747</v>
      </c>
      <c r="U49" s="27">
        <v>0.10967613147795485</v>
      </c>
    </row>
    <row r="50" spans="1:21" x14ac:dyDescent="0.2">
      <c r="A50" s="9">
        <v>46</v>
      </c>
      <c r="B50" s="27">
        <v>0.11689527174828807</v>
      </c>
      <c r="C50" s="27">
        <v>0.11957667302586117</v>
      </c>
      <c r="D50" s="27">
        <v>0.11964782829987586</v>
      </c>
      <c r="E50" s="27">
        <v>0.11957667302586117</v>
      </c>
      <c r="F50" s="27">
        <v>0.12083683228740716</v>
      </c>
      <c r="G50" s="27">
        <v>0.11832395179895738</v>
      </c>
      <c r="H50" s="27">
        <v>0.11126890916851728</v>
      </c>
      <c r="I50" s="27">
        <v>0.13216624637737695</v>
      </c>
      <c r="J50" s="27">
        <v>0.10701326950022172</v>
      </c>
      <c r="L50" s="9">
        <v>46</v>
      </c>
      <c r="M50" s="27">
        <v>0.11847616207801415</v>
      </c>
      <c r="N50" s="27">
        <v>0.12135939628485759</v>
      </c>
      <c r="O50" s="27">
        <v>0.12143011842800666</v>
      </c>
      <c r="P50" s="27">
        <v>0.12135939628485759</v>
      </c>
      <c r="Q50" s="27">
        <v>0.12276442873376414</v>
      </c>
      <c r="R50" s="27">
        <v>0.11996442980167332</v>
      </c>
      <c r="S50" s="27">
        <v>0.11444460512286492</v>
      </c>
      <c r="T50" s="27">
        <v>0.1338795856598638</v>
      </c>
      <c r="U50" s="27">
        <v>0.10885570166905278</v>
      </c>
    </row>
    <row r="51" spans="1:21" x14ac:dyDescent="0.2">
      <c r="A51" s="9">
        <v>47</v>
      </c>
      <c r="B51" s="27">
        <v>0.11588824865325376</v>
      </c>
      <c r="C51" s="27">
        <v>0.11858763846893217</v>
      </c>
      <c r="D51" s="27">
        <v>0.11865722837346682</v>
      </c>
      <c r="E51" s="27">
        <v>0.11858763846893217</v>
      </c>
      <c r="F51" s="27">
        <v>0.11981999111163777</v>
      </c>
      <c r="G51" s="27">
        <v>0.11736253135295627</v>
      </c>
      <c r="H51" s="27">
        <v>0.11046147134763085</v>
      </c>
      <c r="I51" s="27">
        <v>0.13093194733958002</v>
      </c>
      <c r="J51" s="27">
        <v>0.10626667129963474</v>
      </c>
      <c r="L51" s="9">
        <v>47</v>
      </c>
      <c r="M51" s="27">
        <v>0.11743319046769507</v>
      </c>
      <c r="N51" s="27">
        <v>0.12033003699638423</v>
      </c>
      <c r="O51" s="27">
        <v>0.12039920147994065</v>
      </c>
      <c r="P51" s="27">
        <v>0.12033003699638423</v>
      </c>
      <c r="Q51" s="27">
        <v>0.1217040591355294</v>
      </c>
      <c r="R51" s="27">
        <v>0.1189658267573015</v>
      </c>
      <c r="S51" s="27">
        <v>0.11356743735606623</v>
      </c>
      <c r="T51" s="27">
        <v>0.13260612856204324</v>
      </c>
      <c r="U51" s="27">
        <v>0.10806783410820575</v>
      </c>
    </row>
    <row r="52" spans="1:21" x14ac:dyDescent="0.2">
      <c r="A52" s="9">
        <v>48</v>
      </c>
      <c r="B52" s="27">
        <v>0.11492113067136867</v>
      </c>
      <c r="C52" s="27">
        <v>0.11763779418991582</v>
      </c>
      <c r="D52" s="27">
        <v>0.11770588325941778</v>
      </c>
      <c r="E52" s="27">
        <v>0.11763779418991582</v>
      </c>
      <c r="F52" s="27">
        <v>0.11884350879365035</v>
      </c>
      <c r="G52" s="27">
        <v>0.11643914157171831</v>
      </c>
      <c r="H52" s="27">
        <v>0.10968591015262308</v>
      </c>
      <c r="I52" s="27">
        <v>0.12974706268051106</v>
      </c>
      <c r="J52" s="27">
        <v>0.10554924335264992</v>
      </c>
      <c r="L52" s="9">
        <v>48</v>
      </c>
      <c r="M52" s="27">
        <v>0.11643194458917394</v>
      </c>
      <c r="N52" s="27">
        <v>0.11934185493050631</v>
      </c>
      <c r="O52" s="27">
        <v>0.11940952600778143</v>
      </c>
      <c r="P52" s="27">
        <v>0.11934185493050631</v>
      </c>
      <c r="Q52" s="27">
        <v>0.12068616021309775</v>
      </c>
      <c r="R52" s="27">
        <v>0.11800711822392951</v>
      </c>
      <c r="S52" s="27">
        <v>0.11272508714850971</v>
      </c>
      <c r="T52" s="27">
        <v>0.13138404854896479</v>
      </c>
      <c r="U52" s="27">
        <v>0.10731114342589732</v>
      </c>
    </row>
    <row r="53" spans="1:21" x14ac:dyDescent="0.2">
      <c r="A53" s="9">
        <v>49</v>
      </c>
      <c r="B53" s="27">
        <v>0.11399214317653383</v>
      </c>
      <c r="C53" s="27">
        <v>0.1167253913827806</v>
      </c>
      <c r="D53" s="27">
        <v>0.11679204099440965</v>
      </c>
      <c r="E53" s="27">
        <v>0.1167253913827806</v>
      </c>
      <c r="F53" s="27">
        <v>0.11790557264023915</v>
      </c>
      <c r="G53" s="27">
        <v>0.11555209708261582</v>
      </c>
      <c r="H53" s="27">
        <v>0.10894079118141176</v>
      </c>
      <c r="I53" s="27">
        <v>0.12860931940839859</v>
      </c>
      <c r="J53" s="27">
        <v>0.10485974819073651</v>
      </c>
      <c r="L53" s="9">
        <v>49</v>
      </c>
      <c r="M53" s="27">
        <v>0.1154704586794888</v>
      </c>
      <c r="N53" s="27">
        <v>0.11839290627479371</v>
      </c>
      <c r="O53" s="27">
        <v>0.11845914504340005</v>
      </c>
      <c r="P53" s="27">
        <v>0.11839290627479371</v>
      </c>
      <c r="Q53" s="27">
        <v>0.11970872060582205</v>
      </c>
      <c r="R53" s="27">
        <v>0.11708642770088273</v>
      </c>
      <c r="S53" s="27">
        <v>0.11191595163739376</v>
      </c>
      <c r="T53" s="27">
        <v>0.13021087328975467</v>
      </c>
      <c r="U53" s="27">
        <v>0.10658420018494663</v>
      </c>
    </row>
    <row r="54" spans="1:21" x14ac:dyDescent="0.2">
      <c r="A54" s="9">
        <v>50</v>
      </c>
      <c r="B54" s="27">
        <v>0.11309948002142756</v>
      </c>
      <c r="C54" s="27">
        <v>0.11584865321225624</v>
      </c>
      <c r="D54" s="27">
        <v>0.11591392158180702</v>
      </c>
      <c r="E54" s="27">
        <v>0.11584865321225624</v>
      </c>
      <c r="F54" s="27">
        <v>0.11700434431644613</v>
      </c>
      <c r="G54" s="27">
        <v>0.11469968208018289</v>
      </c>
      <c r="H54" s="27">
        <v>0.10822466716158519</v>
      </c>
      <c r="I54" s="27">
        <v>0.1275164239277089</v>
      </c>
      <c r="J54" s="27">
        <v>0.10419691202354708</v>
      </c>
      <c r="L54" s="9">
        <v>50</v>
      </c>
      <c r="M54" s="27">
        <v>0.1145467724453999</v>
      </c>
      <c r="N54" s="27">
        <v>0.11748125456339409</v>
      </c>
      <c r="O54" s="27">
        <v>0.1175461189701974</v>
      </c>
      <c r="P54" s="27">
        <v>0.11748125456339409</v>
      </c>
      <c r="Q54" s="27">
        <v>0.11876973781969147</v>
      </c>
      <c r="R54" s="27">
        <v>0.11620188438134282</v>
      </c>
      <c r="S54" s="27">
        <v>0.11113842425320741</v>
      </c>
      <c r="T54" s="27">
        <v>0.12908414751688424</v>
      </c>
      <c r="U54" s="27">
        <v>0.10588557225752027</v>
      </c>
    </row>
    <row r="55" spans="1:21" x14ac:dyDescent="0.2">
      <c r="A55" s="9">
        <v>51</v>
      </c>
      <c r="B55" s="27">
        <v>0.1122413498881214</v>
      </c>
      <c r="C55" s="27">
        <v>0.11500581923741326</v>
      </c>
      <c r="D55" s="27">
        <v>0.11506976148901904</v>
      </c>
      <c r="E55" s="27">
        <v>0.11500581923741326</v>
      </c>
      <c r="F55" s="27">
        <v>0.11613800482664471</v>
      </c>
      <c r="G55" s="27">
        <v>0.11388019421141071</v>
      </c>
      <c r="H55" s="27">
        <v>0.10753610969525784</v>
      </c>
      <c r="I55" s="27">
        <v>0.12646611574836264</v>
      </c>
      <c r="J55" s="27">
        <v>0.10355946079567779</v>
      </c>
      <c r="L55" s="9">
        <v>51</v>
      </c>
      <c r="M55" s="27">
        <v>0.11365896785533702</v>
      </c>
      <c r="N55" s="27">
        <v>0.11660500625602843</v>
      </c>
      <c r="O55" s="27">
        <v>0.11666855117106856</v>
      </c>
      <c r="P55" s="27">
        <v>0.11660500625602843</v>
      </c>
      <c r="Q55" s="27">
        <v>0.11786725476076287</v>
      </c>
      <c r="R55" s="27">
        <v>0.1153516578360172</v>
      </c>
      <c r="S55" s="27">
        <v>0.11039092679921336</v>
      </c>
      <c r="T55" s="27">
        <v>0.12800147700909625</v>
      </c>
      <c r="U55" s="27">
        <v>0.10521385274088479</v>
      </c>
    </row>
    <row r="56" spans="1:21" x14ac:dyDescent="0.2">
      <c r="A56" s="9">
        <v>52</v>
      </c>
      <c r="B56" s="27">
        <v>0.11141600665159035</v>
      </c>
      <c r="C56" s="27">
        <v>0.11419517450726446</v>
      </c>
      <c r="D56" s="27">
        <v>0.11425784278822215</v>
      </c>
      <c r="E56" s="27">
        <v>0.11419517450726446</v>
      </c>
      <c r="F56" s="27">
        <v>0.11530478388529097</v>
      </c>
      <c r="G56" s="27">
        <v>0.11309197340781352</v>
      </c>
      <c r="H56" s="27">
        <v>0.10687373014600898</v>
      </c>
      <c r="I56" s="27">
        <v>0.1254562020197707</v>
      </c>
      <c r="J56" s="27">
        <v>0.10294614436154625</v>
      </c>
      <c r="L56" s="9">
        <v>52</v>
      </c>
      <c r="M56" s="27">
        <v>0.11280519264701505</v>
      </c>
      <c r="N56" s="27">
        <v>0.11576233345326847</v>
      </c>
      <c r="O56" s="27">
        <v>0.11582461078597772</v>
      </c>
      <c r="P56" s="27">
        <v>0.11576233345326847</v>
      </c>
      <c r="Q56" s="27">
        <v>0.11699938299567791</v>
      </c>
      <c r="R56" s="27">
        <v>0.11453398022213279</v>
      </c>
      <c r="S56" s="27">
        <v>0.10967193030381073</v>
      </c>
      <c r="T56" s="27">
        <v>0.12696055617835933</v>
      </c>
      <c r="U56" s="27">
        <v>0.10456767819696355</v>
      </c>
    </row>
    <row r="57" spans="1:21" x14ac:dyDescent="0.2">
      <c r="A57" s="9">
        <v>53</v>
      </c>
      <c r="B57" s="27">
        <v>0.11062176845461424</v>
      </c>
      <c r="C57" s="27">
        <v>0.11341506782252075</v>
      </c>
      <c r="D57" s="27">
        <v>0.11347651144375104</v>
      </c>
      <c r="E57" s="27">
        <v>0.11341506782252075</v>
      </c>
      <c r="F57" s="27">
        <v>0.114502978267087</v>
      </c>
      <c r="G57" s="27">
        <v>0.11233342006537095</v>
      </c>
      <c r="H57" s="27">
        <v>0.10623619278305552</v>
      </c>
      <c r="I57" s="27">
        <v>0.12448457864049778</v>
      </c>
      <c r="J57" s="27">
        <v>0.10235575216428106</v>
      </c>
      <c r="L57" s="9">
        <v>53</v>
      </c>
      <c r="M57" s="27">
        <v>0.11198367446912316</v>
      </c>
      <c r="N57" s="27">
        <v>0.11495148753642992</v>
      </c>
      <c r="O57" s="27">
        <v>0.11501254637590708</v>
      </c>
      <c r="P57" s="27">
        <v>0.11495148753642992</v>
      </c>
      <c r="Q57" s="27">
        <v>0.11616431666048155</v>
      </c>
      <c r="R57" s="27">
        <v>0.11374715967960647</v>
      </c>
      <c r="S57" s="27">
        <v>0.10897996789556719</v>
      </c>
      <c r="T57" s="27">
        <v>0.1259591841981913</v>
      </c>
      <c r="U57" s="27">
        <v>0.10394573998553258</v>
      </c>
    </row>
    <row r="58" spans="1:21" x14ac:dyDescent="0.2">
      <c r="A58" s="9">
        <v>54</v>
      </c>
      <c r="B58" s="27">
        <v>0.10985702887801851</v>
      </c>
      <c r="C58" s="27">
        <v>0.11266392240395451</v>
      </c>
      <c r="D58" s="27">
        <v>0.11272418799302031</v>
      </c>
      <c r="E58" s="27">
        <v>0.11266392240395451</v>
      </c>
      <c r="F58" s="27">
        <v>0.11373096244328673</v>
      </c>
      <c r="G58" s="27">
        <v>0.11160300574825843</v>
      </c>
      <c r="H58" s="27">
        <v>0.10562222244958064</v>
      </c>
      <c r="I58" s="27">
        <v>0.12354924205840256</v>
      </c>
      <c r="J58" s="27">
        <v>0.10178712288220404</v>
      </c>
      <c r="L58" s="9">
        <v>54</v>
      </c>
      <c r="M58" s="27">
        <v>0.11119272848539619</v>
      </c>
      <c r="N58" s="27">
        <v>0.11417080646880895</v>
      </c>
      <c r="O58" s="27">
        <v>0.11423069323584656</v>
      </c>
      <c r="P58" s="27">
        <v>0.11417080646880895</v>
      </c>
      <c r="Q58" s="27">
        <v>0.1153603398474603</v>
      </c>
      <c r="R58" s="27">
        <v>0.11298958756256172</v>
      </c>
      <c r="S58" s="27">
        <v>0.10831364206085259</v>
      </c>
      <c r="T58" s="27">
        <v>0.12499527321223391</v>
      </c>
      <c r="U58" s="27">
        <v>0.10334679071096908</v>
      </c>
    </row>
    <row r="59" spans="1:21" x14ac:dyDescent="0.2">
      <c r="A59" s="9">
        <v>55</v>
      </c>
      <c r="B59" s="27">
        <v>0.10912026263408037</v>
      </c>
      <c r="C59" s="27">
        <v>0.11194024129495861</v>
      </c>
      <c r="D59" s="27">
        <v>0.11199937295302131</v>
      </c>
      <c r="E59" s="27">
        <v>0.11194024129495861</v>
      </c>
      <c r="F59" s="27">
        <v>0.11298719387729106</v>
      </c>
      <c r="G59" s="27">
        <v>0.11089927869959282</v>
      </c>
      <c r="H59" s="27">
        <v>0.10503060839916678</v>
      </c>
      <c r="I59" s="27">
        <v>0.12264829469278116</v>
      </c>
      <c r="J59" s="27">
        <v>0.10123914982971227</v>
      </c>
      <c r="L59" s="9">
        <v>55</v>
      </c>
      <c r="M59" s="27">
        <v>0.11043076047416611</v>
      </c>
      <c r="N59" s="27">
        <v>0.11341871772720302</v>
      </c>
      <c r="O59" s="27">
        <v>0.1134774763299129</v>
      </c>
      <c r="P59" s="27">
        <v>0.11341871772720302</v>
      </c>
      <c r="Q59" s="27">
        <v>0.11458582950354357</v>
      </c>
      <c r="R59" s="27">
        <v>0.11225974141359218</v>
      </c>
      <c r="S59" s="27">
        <v>0.10767162799148</v>
      </c>
      <c r="T59" s="27">
        <v>0.12406685114792437</v>
      </c>
      <c r="U59" s="27">
        <v>0.10276964725040294</v>
      </c>
    </row>
    <row r="60" spans="1:21" x14ac:dyDescent="0.2">
      <c r="A60" s="9">
        <v>56</v>
      </c>
      <c r="B60" s="27">
        <v>0.10841002751804907</v>
      </c>
      <c r="C60" s="27">
        <v>0.1112426091636074</v>
      </c>
      <c r="D60" s="27">
        <v>0.11130064862077571</v>
      </c>
      <c r="E60" s="27">
        <v>0.1112426091636074</v>
      </c>
      <c r="F60" s="27">
        <v>0.11227021467580967</v>
      </c>
      <c r="G60" s="27">
        <v>0.11022086579430979</v>
      </c>
      <c r="H60" s="27">
        <v>0.10446020548808566</v>
      </c>
      <c r="I60" s="27">
        <v>0.12177994605759945</v>
      </c>
      <c r="J60" s="27">
        <v>0.10071078340423334</v>
      </c>
      <c r="L60" s="9">
        <v>56</v>
      </c>
      <c r="M60" s="27">
        <v>0.10969626687840139</v>
      </c>
      <c r="N60" s="27">
        <v>0.11269373827402052</v>
      </c>
      <c r="O60" s="27">
        <v>0.11275141026176483</v>
      </c>
      <c r="P60" s="27">
        <v>0.11269373827402052</v>
      </c>
      <c r="Q60" s="27">
        <v>0.11383925529509598</v>
      </c>
      <c r="R60" s="27">
        <v>0.11155618504865061</v>
      </c>
      <c r="S60" s="27">
        <v>0.10705267425274823</v>
      </c>
      <c r="T60" s="27">
        <v>0.12317206092777733</v>
      </c>
      <c r="U60" s="27">
        <v>0.10221319142590835</v>
      </c>
    </row>
    <row r="61" spans="1:21" x14ac:dyDescent="0.2">
      <c r="A61" s="9">
        <v>57</v>
      </c>
      <c r="B61" s="27">
        <v>0.10772496385213781</v>
      </c>
      <c r="C61" s="27">
        <v>0.11056969169042707</v>
      </c>
      <c r="D61" s="27">
        <v>0.11062667845605811</v>
      </c>
      <c r="E61" s="27">
        <v>0.11056969169042707</v>
      </c>
      <c r="F61" s="27">
        <v>0.11157865080260643</v>
      </c>
      <c r="G61" s="27">
        <v>0.10956647210009951</v>
      </c>
      <c r="H61" s="27">
        <v>0.1039099335779996</v>
      </c>
      <c r="I61" s="27">
        <v>0.12094251105300602</v>
      </c>
      <c r="J61" s="27">
        <v>0.10020103150956827</v>
      </c>
      <c r="L61" s="9">
        <v>57</v>
      </c>
      <c r="M61" s="27">
        <v>0.10898783284223401</v>
      </c>
      <c r="N61" s="27">
        <v>0.11199447257501083</v>
      </c>
      <c r="O61" s="27">
        <v>0.11205109728734852</v>
      </c>
      <c r="P61" s="27">
        <v>0.11199447257501083</v>
      </c>
      <c r="Q61" s="27">
        <v>0.11311917747452105</v>
      </c>
      <c r="R61" s="27">
        <v>0.11087756672863569</v>
      </c>
      <c r="S61" s="27">
        <v>0.10645560165450796</v>
      </c>
      <c r="T61" s="27">
        <v>0.12230915734367631</v>
      </c>
      <c r="U61" s="27">
        <v>0.10167636908663846</v>
      </c>
    </row>
    <row r="62" spans="1:21" x14ac:dyDescent="0.2">
      <c r="A62" s="9">
        <v>58</v>
      </c>
      <c r="B62" s="27">
        <v>0.10706379229560636</v>
      </c>
      <c r="C62" s="27">
        <v>0.10992023338241608</v>
      </c>
      <c r="D62" s="27">
        <v>0.10997620488835036</v>
      </c>
      <c r="E62" s="27">
        <v>0.10992023338241608</v>
      </c>
      <c r="F62" s="27">
        <v>0.11091120970911295</v>
      </c>
      <c r="G62" s="27">
        <v>0.10893487887354092</v>
      </c>
      <c r="H62" s="27">
        <v>0.10337877576078358</v>
      </c>
      <c r="I62" s="27">
        <v>0.12013440645430307</v>
      </c>
      <c r="J62" s="27">
        <v>9.9708958622773736E-2</v>
      </c>
      <c r="L62" s="9">
        <v>58</v>
      </c>
      <c r="M62" s="27">
        <v>0.10830412896713137</v>
      </c>
      <c r="N62" s="27">
        <v>0.11131960937444507</v>
      </c>
      <c r="O62" s="27">
        <v>0.11137522408313849</v>
      </c>
      <c r="P62" s="27">
        <v>0.11131960937444507</v>
      </c>
      <c r="Q62" s="27">
        <v>0.11242424348100588</v>
      </c>
      <c r="R62" s="27">
        <v>0.11022261610997641</v>
      </c>
      <c r="S62" s="27">
        <v>0.10587930095490949</v>
      </c>
      <c r="T62" s="27">
        <v>0.12147650248134911</v>
      </c>
      <c r="U62" s="27">
        <v>0.10115818815002919</v>
      </c>
    </row>
    <row r="63" spans="1:21" x14ac:dyDescent="0.2">
      <c r="A63" s="9">
        <v>59</v>
      </c>
      <c r="B63" s="27">
        <v>0.1064253106352675</v>
      </c>
      <c r="C63" s="27">
        <v>0.10929305440506476</v>
      </c>
      <c r="D63" s="27">
        <v>0.1093480461407399</v>
      </c>
      <c r="E63" s="27">
        <v>0.10929305440506476</v>
      </c>
      <c r="F63" s="27">
        <v>0.11026667698254022</v>
      </c>
      <c r="G63" s="27">
        <v>0.10832494057452235</v>
      </c>
      <c r="H63" s="27">
        <v>0.10286577584061374</v>
      </c>
      <c r="I63" s="27">
        <v>0.11935414631495944</v>
      </c>
      <c r="J63" s="27">
        <v>9.9233683980478382E-2</v>
      </c>
      <c r="L63" s="9">
        <v>59</v>
      </c>
      <c r="M63" s="27">
        <v>0.10764390730253903</v>
      </c>
      <c r="N63" s="27">
        <v>0.11066791772800344</v>
      </c>
      <c r="O63" s="27">
        <v>0.11072255777105355</v>
      </c>
      <c r="P63" s="27">
        <v>0.11066791772800344</v>
      </c>
      <c r="Q63" s="27">
        <v>0.11175318378928778</v>
      </c>
      <c r="R63" s="27">
        <v>0.10959014046150761</v>
      </c>
      <c r="S63" s="27">
        <v>0.10532272984297331</v>
      </c>
      <c r="T63" s="27">
        <v>0.12067256031161921</v>
      </c>
      <c r="U63" s="27">
        <v>0.10065771599318385</v>
      </c>
    </row>
    <row r="64" spans="1:21" x14ac:dyDescent="0.2">
      <c r="A64" s="9">
        <v>60</v>
      </c>
      <c r="B64" s="27">
        <v>0.10580838998485609</v>
      </c>
      <c r="C64" s="27">
        <v>0.10868704684554231</v>
      </c>
      <c r="D64" s="27">
        <v>0.10874109248455355</v>
      </c>
      <c r="E64" s="27">
        <v>0.10868704684554231</v>
      </c>
      <c r="F64" s="27">
        <v>0.10964391243020688</v>
      </c>
      <c r="G64" s="27">
        <v>0.1077355813067038</v>
      </c>
      <c r="H64" s="27">
        <v>0.10237003538038825</v>
      </c>
      <c r="I64" s="27">
        <v>0.11860033677780835</v>
      </c>
      <c r="J64" s="27">
        <v>9.8774379221831188E-2</v>
      </c>
      <c r="L64" s="9">
        <v>60</v>
      </c>
      <c r="M64" s="27">
        <v>0.10700599692890966</v>
      </c>
      <c r="N64" s="27">
        <v>0.11003824264142836</v>
      </c>
      <c r="O64" s="27">
        <v>0.11009194154871182</v>
      </c>
      <c r="P64" s="27">
        <v>0.11003824264142836</v>
      </c>
      <c r="Q64" s="27">
        <v>0.11110480736334494</v>
      </c>
      <c r="R64" s="27">
        <v>0.1089790204872747</v>
      </c>
      <c r="S64" s="27">
        <v>0.10478490951329977</v>
      </c>
      <c r="T64" s="27">
        <v>0.11989589087211305</v>
      </c>
      <c r="U64" s="27">
        <v>0.10017407647064402</v>
      </c>
    </row>
    <row r="65" spans="1:21" x14ac:dyDescent="0.2">
      <c r="A65" s="9">
        <v>61</v>
      </c>
      <c r="B65" s="27">
        <v>0.10521197068881727</v>
      </c>
      <c r="C65" s="27">
        <v>0.1081011706923718</v>
      </c>
      <c r="D65" s="27">
        <v>0.10815430221046207</v>
      </c>
      <c r="E65" s="27">
        <v>0.1081011706923718</v>
      </c>
      <c r="F65" s="27">
        <v>0.10904184588870747</v>
      </c>
      <c r="G65" s="27">
        <v>0.10716579096613255</v>
      </c>
      <c r="H65" s="27">
        <v>0.10189071052690157</v>
      </c>
      <c r="I65" s="27">
        <v>0.11787167063079496</v>
      </c>
      <c r="J65" s="27">
        <v>9.8330265724920984E-2</v>
      </c>
      <c r="L65" s="9">
        <v>61</v>
      </c>
      <c r="M65" s="27">
        <v>0.10638929937861907</v>
      </c>
      <c r="N65" s="27">
        <v>0.10942950055385081</v>
      </c>
      <c r="O65" s="27">
        <v>0.10948229016432354</v>
      </c>
      <c r="P65" s="27">
        <v>0.10942950055385081</v>
      </c>
      <c r="Q65" s="27">
        <v>0.11047799695950267</v>
      </c>
      <c r="R65" s="27">
        <v>0.1083882059888901</v>
      </c>
      <c r="S65" s="27">
        <v>0.10426492105040874</v>
      </c>
      <c r="T65" s="27">
        <v>0.11914514432603274</v>
      </c>
      <c r="U65" s="27">
        <v>9.9706446751462341E-2</v>
      </c>
    </row>
    <row r="66" spans="1:21" x14ac:dyDescent="0.2">
      <c r="A66" s="9">
        <v>62</v>
      </c>
      <c r="B66" s="27">
        <v>0.10463505813138907</v>
      </c>
      <c r="C66" s="27">
        <v>0.107534449725736</v>
      </c>
      <c r="D66" s="27">
        <v>0.10758669751044514</v>
      </c>
      <c r="E66" s="27">
        <v>0.107534449725736</v>
      </c>
      <c r="F66" s="27">
        <v>0.10845947295384017</v>
      </c>
      <c r="G66" s="27">
        <v>0.10661462129041466</v>
      </c>
      <c r="H66" s="27">
        <v>0.10142700876237432</v>
      </c>
      <c r="I66" s="27">
        <v>0.11716692183219002</v>
      </c>
      <c r="J66" s="27">
        <v>9.7900611801122972E-2</v>
      </c>
      <c r="L66" s="9">
        <v>62</v>
      </c>
      <c r="M66" s="27">
        <v>0.10579278406006454</v>
      </c>
      <c r="N66" s="27">
        <v>0.1088406748267523</v>
      </c>
      <c r="O66" s="27">
        <v>0.10889258539743718</v>
      </c>
      <c r="P66" s="27">
        <v>0.1088406748267523</v>
      </c>
      <c r="Q66" s="27">
        <v>0.10987170444326688</v>
      </c>
      <c r="R66" s="27">
        <v>0.10781671152524441</v>
      </c>
      <c r="S66" s="27">
        <v>0.10376190177129141</v>
      </c>
      <c r="T66" s="27">
        <v>0.11841905508771067</v>
      </c>
      <c r="U66" s="27">
        <v>9.9254054108274259E-2</v>
      </c>
    </row>
    <row r="67" spans="1:21" x14ac:dyDescent="0.2">
      <c r="A67" s="9">
        <v>63</v>
      </c>
      <c r="B67" s="27">
        <v>0.10407671858470602</v>
      </c>
      <c r="C67" s="27">
        <v>0.10698596744777222</v>
      </c>
      <c r="D67" s="27">
        <v>0.10703736040013268</v>
      </c>
      <c r="E67" s="27">
        <v>0.10698596744777222</v>
      </c>
      <c r="F67" s="27">
        <v>0.10789585076144914</v>
      </c>
      <c r="G67" s="27">
        <v>0.10608118193704819</v>
      </c>
      <c r="H67" s="27">
        <v>0.10097818568198091</v>
      </c>
      <c r="I67" s="27">
        <v>0.11648494015183064</v>
      </c>
      <c r="J67" s="27">
        <v>9.7484729859748986E-2</v>
      </c>
      <c r="L67" s="9">
        <v>63</v>
      </c>
      <c r="M67" s="27">
        <v>0.10521548379329126</v>
      </c>
      <c r="N67" s="27">
        <v>0.10827081134413818</v>
      </c>
      <c r="O67" s="27">
        <v>0.10832187165126128</v>
      </c>
      <c r="P67" s="27">
        <v>0.10827081134413818</v>
      </c>
      <c r="Q67" s="27">
        <v>0.10928494622729623</v>
      </c>
      <c r="R67" s="27">
        <v>0.10726361217342162</v>
      </c>
      <c r="S67" s="27">
        <v>0.10327504162544177</v>
      </c>
      <c r="T67" s="27">
        <v>0.11771643613650218</v>
      </c>
      <c r="U67" s="27">
        <v>9.8816172747764774E-2</v>
      </c>
    </row>
    <row r="68" spans="1:21" x14ac:dyDescent="0.2">
      <c r="A68" s="9">
        <v>64</v>
      </c>
      <c r="B68" s="27">
        <v>0.10353607518224361</v>
      </c>
      <c r="C68" s="27">
        <v>0.10645486313645236</v>
      </c>
      <c r="D68" s="27">
        <v>0.10650542876519431</v>
      </c>
      <c r="E68" s="27">
        <v>0.10645486313645236</v>
      </c>
      <c r="F68" s="27">
        <v>0.10735009390291239</v>
      </c>
      <c r="G68" s="27">
        <v>0.10556463667437477</v>
      </c>
      <c r="H68" s="27">
        <v>0.1005435418627203</v>
      </c>
      <c r="I68" s="27">
        <v>0.11582464602020925</v>
      </c>
      <c r="J68" s="27">
        <v>9.7081973618128758E-2</v>
      </c>
      <c r="L68" s="9">
        <v>64</v>
      </c>
      <c r="M68" s="27">
        <v>0.10465649052532644</v>
      </c>
      <c r="N68" s="27">
        <v>0.10771901429036523</v>
      </c>
      <c r="O68" s="27">
        <v>0.10776925172309149</v>
      </c>
      <c r="P68" s="27">
        <v>0.10771901429036523</v>
      </c>
      <c r="Q68" s="27">
        <v>0.10871679889781061</v>
      </c>
      <c r="R68" s="27">
        <v>0.10672803945649689</v>
      </c>
      <c r="S68" s="27">
        <v>0.10280357971651144</v>
      </c>
      <c r="T68" s="27">
        <v>0.11703617359300322</v>
      </c>
      <c r="U68" s="27">
        <v>9.8392120740903977E-2</v>
      </c>
    </row>
    <row r="69" spans="1:21" x14ac:dyDescent="0.2">
      <c r="A69" s="9">
        <v>65</v>
      </c>
      <c r="B69" s="27">
        <v>0.10301230407071738</v>
      </c>
      <c r="C69" s="27">
        <v>0.10594032807451104</v>
      </c>
      <c r="D69" s="27">
        <v>0.10599009258328129</v>
      </c>
      <c r="E69" s="27">
        <v>0.10594032807451104</v>
      </c>
      <c r="F69" s="27">
        <v>0.1068213705264851</v>
      </c>
      <c r="G69" s="27">
        <v>0.10506419973688064</v>
      </c>
      <c r="H69" s="27">
        <v>0.10012241986463333</v>
      </c>
      <c r="I69" s="27">
        <v>0.11518502563930499</v>
      </c>
      <c r="J69" s="27">
        <v>9.6691735405683543E-2</v>
      </c>
      <c r="L69" s="9">
        <v>65</v>
      </c>
      <c r="M69" s="27">
        <v>0.10411495126527681</v>
      </c>
      <c r="N69" s="27">
        <v>0.10718444214468748</v>
      </c>
      <c r="O69" s="27">
        <v>0.10723388279193924</v>
      </c>
      <c r="P69" s="27">
        <v>0.10718444214468748</v>
      </c>
      <c r="Q69" s="27">
        <v>0.10816639506868597</v>
      </c>
      <c r="R69" s="27">
        <v>0.10620917747712633</v>
      </c>
      <c r="S69" s="27">
        <v>0.10234680098492155</v>
      </c>
      <c r="T69" s="27">
        <v>0.11637722159868469</v>
      </c>
      <c r="U69" s="27">
        <v>9.7981257089281737E-2</v>
      </c>
    </row>
    <row r="70" spans="1:21" x14ac:dyDescent="0.2">
      <c r="A70" s="9">
        <v>66</v>
      </c>
      <c r="B70" s="27">
        <v>0.10250463077046335</v>
      </c>
      <c r="C70" s="27">
        <v>0.10544160198255681</v>
      </c>
      <c r="D70" s="27">
        <v>0.10549059035065866</v>
      </c>
      <c r="E70" s="27">
        <v>0.10544160198255681</v>
      </c>
      <c r="F70" s="27">
        <v>0.1063088986531322</v>
      </c>
      <c r="G70" s="27">
        <v>0.10457913237448091</v>
      </c>
      <c r="H70" s="27">
        <v>9.9714201388244161E-2</v>
      </c>
      <c r="I70" s="27">
        <v>0.11456512638303096</v>
      </c>
      <c r="J70" s="27">
        <v>9.6313443591800274E-2</v>
      </c>
      <c r="L70" s="9">
        <v>66</v>
      </c>
      <c r="M70" s="27">
        <v>0.10359006425979489</v>
      </c>
      <c r="N70" s="27">
        <v>0.10666630391258702</v>
      </c>
      <c r="O70" s="27">
        <v>0.10671497264344176</v>
      </c>
      <c r="P70" s="27">
        <v>0.10666630391258702</v>
      </c>
      <c r="Q70" s="27">
        <v>0.10763291948309073</v>
      </c>
      <c r="R70" s="27">
        <v>0.10570625927724286</v>
      </c>
      <c r="S70" s="27">
        <v>0.10190403307337781</v>
      </c>
      <c r="T70" s="27">
        <v>0.11573859751758175</v>
      </c>
      <c r="U70" s="27">
        <v>9.7582978948330235E-2</v>
      </c>
    </row>
    <row r="71" spans="1:21" x14ac:dyDescent="0.2">
      <c r="A71" s="9">
        <v>67</v>
      </c>
      <c r="B71" s="27">
        <v>0.10201232675850314</v>
      </c>
      <c r="C71" s="27">
        <v>0.10495796967013815</v>
      </c>
      <c r="D71" s="27">
        <v>0.10500620572729047</v>
      </c>
      <c r="E71" s="27">
        <v>0.10495796967013815</v>
      </c>
      <c r="F71" s="27">
        <v>0.1058119427199864</v>
      </c>
      <c r="G71" s="27">
        <v>0.10410873961017719</v>
      </c>
      <c r="H71" s="27">
        <v>9.9318304600154006E-2</v>
      </c>
      <c r="I71" s="27">
        <v>0.11396405249762465</v>
      </c>
      <c r="J71" s="27">
        <v>9.5946560154150928E-2</v>
      </c>
      <c r="L71" s="9">
        <v>67</v>
      </c>
      <c r="M71" s="27">
        <v>0.10308107541624278</v>
      </c>
      <c r="N71" s="27">
        <v>0.10616385560100494</v>
      </c>
      <c r="O71" s="27">
        <v>0.10621177613915966</v>
      </c>
      <c r="P71" s="27">
        <v>0.10616385560100494</v>
      </c>
      <c r="Q71" s="27">
        <v>0.10711560536931453</v>
      </c>
      <c r="R71" s="27">
        <v>0.10521856343144642</v>
      </c>
      <c r="S71" s="27">
        <v>0.10147464338520629</v>
      </c>
      <c r="T71" s="27">
        <v>0.11511937746361034</v>
      </c>
      <c r="U71" s="27">
        <v>9.7196719017396793E-2</v>
      </c>
    </row>
    <row r="72" spans="1:21" x14ac:dyDescent="0.2">
      <c r="A72" s="9">
        <v>68</v>
      </c>
      <c r="B72" s="27">
        <v>0.1015347062778027</v>
      </c>
      <c r="C72" s="27">
        <v>0.10448875790816659</v>
      </c>
      <c r="D72" s="27">
        <v>0.10453626440375263</v>
      </c>
      <c r="E72" s="27">
        <v>0.10448875790816659</v>
      </c>
      <c r="F72" s="27">
        <v>0.10532981035414823</v>
      </c>
      <c r="G72" s="27">
        <v>0.10365236721018634</v>
      </c>
      <c r="H72" s="27">
        <v>9.8934181630543128E-2</v>
      </c>
      <c r="I72" s="27">
        <v>0.11338096110067974</v>
      </c>
      <c r="J72" s="27">
        <v>9.5590578394999959E-2</v>
      </c>
      <c r="L72" s="9">
        <v>68</v>
      </c>
      <c r="M72" s="27">
        <v>0.10258727497201825</v>
      </c>
      <c r="N72" s="27">
        <v>0.10567639693592046</v>
      </c>
      <c r="O72" s="27">
        <v>0.10572359192868519</v>
      </c>
      <c r="P72" s="27">
        <v>0.10567639693592046</v>
      </c>
      <c r="Q72" s="27">
        <v>0.10661373104862837</v>
      </c>
      <c r="R72" s="27">
        <v>0.10474541087314804</v>
      </c>
      <c r="S72" s="27">
        <v>0.10105803633726551</v>
      </c>
      <c r="T72" s="27">
        <v>0.11451869214723676</v>
      </c>
      <c r="U72" s="27">
        <v>9.6821943099201224E-2</v>
      </c>
    </row>
    <row r="73" spans="1:21" x14ac:dyDescent="0.2">
      <c r="A73" s="9">
        <v>69</v>
      </c>
      <c r="B73" s="27">
        <v>0.10107112336918855</v>
      </c>
      <c r="C73" s="27">
        <v>0.10403333251923974</v>
      </c>
      <c r="D73" s="27">
        <v>0.10408013118649784</v>
      </c>
      <c r="E73" s="27">
        <v>0.10403333251923974</v>
      </c>
      <c r="F73" s="27">
        <v>0.10486184937266652</v>
      </c>
      <c r="G73" s="27">
        <v>0.10320939886377278</v>
      </c>
      <c r="H73" s="27">
        <v>9.8561316240827868E-2</v>
      </c>
      <c r="I73" s="27">
        <v>0.11281505847005757</v>
      </c>
      <c r="J73" s="27">
        <v>9.5245020806846714E-2</v>
      </c>
      <c r="L73" s="9">
        <v>69</v>
      </c>
      <c r="M73" s="27">
        <v>0.1021079944027532</v>
      </c>
      <c r="N73" s="27">
        <v>0.10520326831510274</v>
      </c>
      <c r="O73" s="27">
        <v>0.10524975939736247</v>
      </c>
      <c r="P73" s="27">
        <v>0.10520326831510274</v>
      </c>
      <c r="Q73" s="27">
        <v>0.10612661678733848</v>
      </c>
      <c r="R73" s="27">
        <v>0.10428616194695817</v>
      </c>
      <c r="S73" s="27">
        <v>0.10065365080375321</v>
      </c>
      <c r="T73" s="27">
        <v>0.11393572302903565</v>
      </c>
      <c r="U73" s="27">
        <v>9.6458147826242069E-2</v>
      </c>
    </row>
    <row r="74" spans="1:21" x14ac:dyDescent="0.2">
      <c r="A74" s="9">
        <v>70</v>
      </c>
      <c r="B74" s="27">
        <v>0.10062096911790319</v>
      </c>
      <c r="C74" s="27">
        <v>0.1035910956780528</v>
      </c>
      <c r="D74" s="27">
        <v>0.10363720729361647</v>
      </c>
      <c r="E74" s="27">
        <v>0.1035910956780528</v>
      </c>
      <c r="F74" s="27">
        <v>0.10440744500019195</v>
      </c>
      <c r="G74" s="27">
        <v>0.10277925356565087</v>
      </c>
      <c r="H74" s="27">
        <v>9.8199221656152691E-2</v>
      </c>
      <c r="I74" s="27">
        <v>0.1122655966093693</v>
      </c>
      <c r="J74" s="27">
        <v>9.4909437084632176E-2</v>
      </c>
      <c r="L74" s="9">
        <v>70</v>
      </c>
      <c r="M74" s="27">
        <v>0.10164260355855226</v>
      </c>
      <c r="N74" s="27">
        <v>0.10474384798537728</v>
      </c>
      <c r="O74" s="27">
        <v>0.10478965583893274</v>
      </c>
      <c r="P74" s="27">
        <v>0.10474384798537728</v>
      </c>
      <c r="Q74" s="27">
        <v>0.10565362188168037</v>
      </c>
      <c r="R74" s="27">
        <v>0.1038402136773513</v>
      </c>
      <c r="S74" s="27">
        <v>0.10026095774375987</v>
      </c>
      <c r="T74" s="27">
        <v>0.11336969876401026</v>
      </c>
      <c r="U74" s="27">
        <v>9.6104858548473171E-2</v>
      </c>
    </row>
    <row r="75" spans="1:21" x14ac:dyDescent="0.2">
      <c r="A75" s="9">
        <v>71</v>
      </c>
      <c r="B75" s="27">
        <v>0.10018366910408449</v>
      </c>
      <c r="C75" s="27">
        <v>0.10316148341144071</v>
      </c>
      <c r="D75" s="27">
        <v>0.10320692785061469</v>
      </c>
      <c r="E75" s="27">
        <v>0.10316148341144071</v>
      </c>
      <c r="F75" s="27">
        <v>0.10396601729319888</v>
      </c>
      <c r="G75" s="27">
        <v>0.10236138319116406</v>
      </c>
      <c r="H75" s="27">
        <v>9.7847438555167532E-2</v>
      </c>
      <c r="I75" s="27">
        <v>0.11173187007415497</v>
      </c>
      <c r="J75" s="27">
        <v>9.4583402279097006E-2</v>
      </c>
      <c r="L75" s="9">
        <v>71</v>
      </c>
      <c r="M75" s="27">
        <v>0.10119050801540541</v>
      </c>
      <c r="N75" s="27">
        <v>0.10429754943176839</v>
      </c>
      <c r="O75" s="27">
        <v>0.10434269384042927</v>
      </c>
      <c r="P75" s="27">
        <v>0.10429754943176839</v>
      </c>
      <c r="Q75" s="27">
        <v>0.10519414196223997</v>
      </c>
      <c r="R75" s="27">
        <v>0.10340699724163671</v>
      </c>
      <c r="S75" s="27">
        <v>9.987945800332465E-2</v>
      </c>
      <c r="T75" s="27">
        <v>0.11281989191863406</v>
      </c>
      <c r="U75" s="27">
        <v>9.5761627374595149E-2</v>
      </c>
    </row>
    <row r="76" spans="1:21" x14ac:dyDescent="0.2">
      <c r="A76" s="9">
        <v>72</v>
      </c>
      <c r="B76" s="27">
        <v>9.9758681045004405E-2</v>
      </c>
      <c r="C76" s="27">
        <v>0.10274396328618707</v>
      </c>
      <c r="D76" s="27">
        <v>0.10278875957430733</v>
      </c>
      <c r="E76" s="27">
        <v>0.10274396328618707</v>
      </c>
      <c r="F76" s="27">
        <v>0.10353701875828891</v>
      </c>
      <c r="G76" s="27">
        <v>0.10195527025296802</v>
      </c>
      <c r="H76" s="27">
        <v>9.7505533208273265E-2</v>
      </c>
      <c r="I76" s="27">
        <v>0.11121321304167853</v>
      </c>
      <c r="J76" s="27">
        <v>9.4266515084283409E-2</v>
      </c>
      <c r="L76" s="9">
        <v>72</v>
      </c>
      <c r="M76" s="27">
        <v>0.10075114662793427</v>
      </c>
      <c r="N76" s="27">
        <v>0.10386381896491592</v>
      </c>
      <c r="O76" s="27">
        <v>0.10390831886569729</v>
      </c>
      <c r="P76" s="27">
        <v>0.10386381896491592</v>
      </c>
      <c r="Q76" s="27">
        <v>0.10474760650364923</v>
      </c>
      <c r="R76" s="27">
        <v>0.10298597563427925</v>
      </c>
      <c r="S76" s="27">
        <v>9.9508680281616524E-2</v>
      </c>
      <c r="T76" s="27">
        <v>0.11228561594184794</v>
      </c>
      <c r="U76" s="27">
        <v>9.5428031358175236E-2</v>
      </c>
    </row>
    <row r="77" spans="1:21" x14ac:dyDescent="0.2">
      <c r="A77" s="9">
        <v>73</v>
      </c>
      <c r="B77" s="27">
        <v>9.9345492616272457E-2</v>
      </c>
      <c r="C77" s="27">
        <v>0.10233803227211147</v>
      </c>
      <c r="D77" s="27">
        <v>0.10238219863231168</v>
      </c>
      <c r="E77" s="27">
        <v>0.10233803227211147</v>
      </c>
      <c r="F77" s="27">
        <v>0.10311993215152437</v>
      </c>
      <c r="G77" s="27">
        <v>0.10156042582730107</v>
      </c>
      <c r="H77" s="27">
        <v>9.7173095754924832E-2</v>
      </c>
      <c r="I77" s="27">
        <v>0.1107089966069712</v>
      </c>
      <c r="J77" s="27">
        <v>9.3958396251302645E-2</v>
      </c>
      <c r="L77" s="9">
        <v>73</v>
      </c>
      <c r="M77" s="27">
        <v>0.10032398926938213</v>
      </c>
      <c r="N77" s="27">
        <v>0.10344213349290965</v>
      </c>
      <c r="O77" s="27">
        <v>0.10348600702364763</v>
      </c>
      <c r="P77" s="27">
        <v>0.10344213349290965</v>
      </c>
      <c r="Q77" s="27">
        <v>0.1043134765250906</v>
      </c>
      <c r="R77" s="27">
        <v>0.10257664150931922</v>
      </c>
      <c r="S77" s="27">
        <v>9.9148179250388768E-2</v>
      </c>
      <c r="T77" s="27">
        <v>0.11176622237128764</v>
      </c>
      <c r="U77" s="27">
        <v>9.5103670819303598E-2</v>
      </c>
    </row>
    <row r="78" spans="1:21" x14ac:dyDescent="0.2">
      <c r="A78" s="9">
        <v>74</v>
      </c>
      <c r="B78" s="27">
        <v>9.8943619439183728E-2</v>
      </c>
      <c r="C78" s="27">
        <v>0.10194321476790313</v>
      </c>
      <c r="D78" s="27">
        <v>0.10198676866558087</v>
      </c>
      <c r="E78" s="27">
        <v>0.10194321476790313</v>
      </c>
      <c r="F78" s="27">
        <v>0.10271426844573317</v>
      </c>
      <c r="G78" s="27">
        <v>0.10117638763782644</v>
      </c>
      <c r="H78" s="27">
        <v>9.6849738610403913E-2</v>
      </c>
      <c r="I78" s="27">
        <v>0.11021862628805246</v>
      </c>
      <c r="J78" s="27">
        <v>9.3658687120121042E-2</v>
      </c>
      <c r="L78" s="9">
        <v>74</v>
      </c>
      <c r="M78" s="27">
        <v>9.9908534744953315E-2</v>
      </c>
      <c r="N78" s="27">
        <v>0.10303199846388655</v>
      </c>
      <c r="O78" s="27">
        <v>0.10307526300756442</v>
      </c>
      <c r="P78" s="27">
        <v>0.10303199846388655</v>
      </c>
      <c r="Q78" s="27">
        <v>0.1038912424673899</v>
      </c>
      <c r="R78" s="27">
        <v>0.10217851518779053</v>
      </c>
      <c r="S78" s="27">
        <v>9.8797533815829119E-2</v>
      </c>
      <c r="T78" s="27">
        <v>0.11126109825657826</v>
      </c>
      <c r="U78" s="27">
        <v>9.4788167792391853E-2</v>
      </c>
    </row>
    <row r="79" spans="1:21" x14ac:dyDescent="0.2">
      <c r="A79" s="9">
        <v>75</v>
      </c>
      <c r="B79" s="27">
        <v>9.8552603221674362E-2</v>
      </c>
      <c r="C79" s="27">
        <v>0.10155906077746812</v>
      </c>
      <c r="D79" s="27">
        <v>0.10160201896171528</v>
      </c>
      <c r="E79" s="27">
        <v>0.10155906077746812</v>
      </c>
      <c r="F79" s="27">
        <v>0.10231956495308148</v>
      </c>
      <c r="G79" s="27">
        <v>0.10080271828527798</v>
      </c>
      <c r="H79" s="27">
        <v>9.6535094992646897E-2</v>
      </c>
      <c r="I79" s="27">
        <v>0.10974153972391876</v>
      </c>
      <c r="J79" s="27">
        <v>9.3367048261095542E-2</v>
      </c>
      <c r="L79" s="9">
        <v>75</v>
      </c>
      <c r="M79" s="27">
        <v>9.9504308865129731E-2</v>
      </c>
      <c r="N79" s="27">
        <v>0.1026329459662374</v>
      </c>
      <c r="O79" s="27">
        <v>0.10267561819228743</v>
      </c>
      <c r="P79" s="27">
        <v>0.1026329459662374</v>
      </c>
      <c r="Q79" s="27">
        <v>0.10348042223302034</v>
      </c>
      <c r="R79" s="27">
        <v>0.10179114281750601</v>
      </c>
      <c r="S79" s="27">
        <v>9.8456345512197618E-2</v>
      </c>
      <c r="T79" s="27">
        <v>0.11076966378238451</v>
      </c>
      <c r="U79" s="27">
        <v>9.4481164590891842E-2</v>
      </c>
    </row>
    <row r="80" spans="1:21" x14ac:dyDescent="0.2">
      <c r="A80" s="9">
        <v>76</v>
      </c>
      <c r="B80" s="27">
        <v>9.8172010040923352E-2</v>
      </c>
      <c r="C80" s="27">
        <v>0.10118514422507885</v>
      </c>
      <c r="D80" s="27">
        <v>0.10122752276732228</v>
      </c>
      <c r="E80" s="27">
        <v>0.10118514422507885</v>
      </c>
      <c r="F80" s="27">
        <v>0.10193538359076793</v>
      </c>
      <c r="G80" s="27">
        <v>0.10043900361163205</v>
      </c>
      <c r="H80" s="27">
        <v>9.6228817560029212E-2</v>
      </c>
      <c r="I80" s="27">
        <v>0.1092772045497874</v>
      </c>
      <c r="J80" s="27">
        <v>9.308315821817148E-2</v>
      </c>
      <c r="L80" s="9">
        <v>76</v>
      </c>
      <c r="M80" s="27">
        <v>9.9110862666272226E-2</v>
      </c>
      <c r="N80" s="27">
        <v>0.10224453297393632</v>
      </c>
      <c r="O80" s="27">
        <v>0.10228662887675943</v>
      </c>
      <c r="P80" s="27">
        <v>0.10224453297393632</v>
      </c>
      <c r="Q80" s="27">
        <v>0.10308055937606087</v>
      </c>
      <c r="R80" s="27">
        <v>0.10141409467318896</v>
      </c>
      <c r="S80" s="27">
        <v>9.8124237017090943E-2</v>
      </c>
      <c r="T80" s="27">
        <v>0.11029137007494461</v>
      </c>
      <c r="U80" s="27">
        <v>9.418232248006575E-2</v>
      </c>
    </row>
    <row r="81" spans="1:21" x14ac:dyDescent="0.2">
      <c r="A81" s="9">
        <v>77</v>
      </c>
      <c r="B81" s="27">
        <v>9.7801428756291608E-2</v>
      </c>
      <c r="C81" s="27">
        <v>0.10082106139827607</v>
      </c>
      <c r="D81" s="27">
        <v>0.10086287572834851</v>
      </c>
      <c r="E81" s="27">
        <v>0.10082106139827607</v>
      </c>
      <c r="F81" s="27">
        <v>0.1015613092783989</v>
      </c>
      <c r="G81" s="27">
        <v>0.10008485118814159</v>
      </c>
      <c r="H81" s="27">
        <v>9.5930577151483343E-2</v>
      </c>
      <c r="I81" s="27">
        <v>0.1088251164350782</v>
      </c>
      <c r="J81" s="27">
        <v>9.2806712346011233E-2</v>
      </c>
      <c r="L81" s="9">
        <v>77</v>
      </c>
      <c r="M81" s="27">
        <v>9.8727770766612766E-2</v>
      </c>
      <c r="N81" s="27">
        <v>0.10186633972529213</v>
      </c>
      <c r="O81" s="27">
        <v>0.10190787466021467</v>
      </c>
      <c r="P81" s="27">
        <v>0.10186633972529213</v>
      </c>
      <c r="Q81" s="27">
        <v>0.10269122142996667</v>
      </c>
      <c r="R81" s="27">
        <v>0.10104696358568188</v>
      </c>
      <c r="S81" s="27">
        <v>9.7800850778737569E-2</v>
      </c>
      <c r="T81" s="27">
        <v>0.10982569717692803</v>
      </c>
      <c r="U81" s="27">
        <v>9.3891320449393412E-2</v>
      </c>
    </row>
    <row r="82" spans="1:21" x14ac:dyDescent="0.2">
      <c r="A82" s="9">
        <v>78</v>
      </c>
      <c r="B82" s="27">
        <v>9.7440469542043662E-2</v>
      </c>
      <c r="C82" s="27">
        <v>0.10046642950819762</v>
      </c>
      <c r="D82" s="27">
        <v>0.10050769444803787</v>
      </c>
      <c r="E82" s="27">
        <v>0.10046642950819762</v>
      </c>
      <c r="F82" s="27">
        <v>0.1011969484563624</v>
      </c>
      <c r="G82" s="27">
        <v>9.9739888917250275E-2</v>
      </c>
      <c r="H82" s="27">
        <v>9.5640061620834604E-2</v>
      </c>
      <c r="I82" s="27">
        <v>0.10838479727066264</v>
      </c>
      <c r="J82" s="27">
        <v>9.2537421733720704E-2</v>
      </c>
      <c r="L82" s="9">
        <v>78</v>
      </c>
      <c r="M82" s="27">
        <v>9.8354629846567843E-2</v>
      </c>
      <c r="N82" s="27">
        <v>0.10149796822422297</v>
      </c>
      <c r="O82" s="27">
        <v>0.10153895694109227</v>
      </c>
      <c r="P82" s="27">
        <v>0.10149796822422297</v>
      </c>
      <c r="Q82" s="27">
        <v>0.10231199836186833</v>
      </c>
      <c r="R82" s="27">
        <v>0.10068936348971591</v>
      </c>
      <c r="S82" s="27">
        <v>9.7485847746342724E-2</v>
      </c>
      <c r="T82" s="27">
        <v>0.10937215217659335</v>
      </c>
      <c r="U82" s="27">
        <v>9.3607854076726671E-2</v>
      </c>
    </row>
    <row r="83" spans="1:21" x14ac:dyDescent="0.2">
      <c r="A83" s="9">
        <v>79</v>
      </c>
      <c r="B83" s="27">
        <v>9.7088762530054495E-2</v>
      </c>
      <c r="C83" s="27">
        <v>0.100120885357736</v>
      </c>
      <c r="D83" s="27">
        <v>0.10016161515290944</v>
      </c>
      <c r="E83" s="27">
        <v>0.100120885357736</v>
      </c>
      <c r="F83" s="27">
        <v>0.10084192771529255</v>
      </c>
      <c r="G83" s="27">
        <v>9.9403763739119411E-2</v>
      </c>
      <c r="H83" s="27">
        <v>9.5356974757802915E-2</v>
      </c>
      <c r="I83" s="27">
        <v>0.10795579349295159</v>
      </c>
      <c r="J83" s="27">
        <v>9.2275012208323792E-2</v>
      </c>
      <c r="L83" s="9">
        <v>79</v>
      </c>
      <c r="M83" s="27">
        <v>9.7991057243131952E-2</v>
      </c>
      <c r="N83" s="27">
        <v>0.10113904085397762</v>
      </c>
      <c r="O83" s="27">
        <v>0.10117949752858024</v>
      </c>
      <c r="P83" s="27">
        <v>0.10113904085397762</v>
      </c>
      <c r="Q83" s="27">
        <v>0.10194250114296288</v>
      </c>
      <c r="R83" s="27">
        <v>0.10034092808052786</v>
      </c>
      <c r="S83" s="27">
        <v>9.717890619513736E-2</v>
      </c>
      <c r="T83" s="27">
        <v>0.10893026747833323</v>
      </c>
      <c r="U83" s="27">
        <v>9.333163447682602E-2</v>
      </c>
    </row>
    <row r="84" spans="1:21" x14ac:dyDescent="0.2">
      <c r="A84" s="9">
        <v>80</v>
      </c>
      <c r="B84" s="27">
        <v>9.6745956553462964E-2</v>
      </c>
      <c r="C84" s="27">
        <v>9.9784084108689219E-2</v>
      </c>
      <c r="D84" s="27">
        <v>9.9824292457887598E-2</v>
      </c>
      <c r="E84" s="27">
        <v>9.9784084108689219E-2</v>
      </c>
      <c r="F84" s="27">
        <v>0.10049589252748703</v>
      </c>
      <c r="G84" s="27">
        <v>9.9076140434198878E-2</v>
      </c>
      <c r="H84" s="27">
        <v>9.5081035288667515E-2</v>
      </c>
      <c r="I84" s="27">
        <v>0.10753767453339713</v>
      </c>
      <c r="J84" s="27">
        <v>9.2019223411600404E-2</v>
      </c>
      <c r="L84" s="9">
        <v>80</v>
      </c>
      <c r="M84" s="27">
        <v>9.7636689648937791E-2</v>
      </c>
      <c r="N84" s="27">
        <v>0.1007891990940295</v>
      </c>
      <c r="O84" s="27">
        <v>0.10082913735749655</v>
      </c>
      <c r="P84" s="27">
        <v>0.1007891990940295</v>
      </c>
      <c r="Q84" s="27">
        <v>0.10158236042539714</v>
      </c>
      <c r="R84" s="27">
        <v>0.10000130957035536</v>
      </c>
      <c r="S84" s="27">
        <v>9.6879720638418654E-2</v>
      </c>
      <c r="T84" s="27">
        <v>0.10849959920276642</v>
      </c>
      <c r="U84" s="27">
        <v>9.3062387327474072E-2</v>
      </c>
    </row>
    <row r="85" spans="1:21" x14ac:dyDescent="0.2">
      <c r="A85" s="9">
        <v>81</v>
      </c>
      <c r="B85" s="27">
        <v>9.6411717982965106E-2</v>
      </c>
      <c r="C85" s="27">
        <v>9.9455698139756521E-2</v>
      </c>
      <c r="D85" s="27">
        <v>9.9495398222435805E-2</v>
      </c>
      <c r="E85" s="27">
        <v>9.9455698139756521E-2</v>
      </c>
      <c r="F85" s="27">
        <v>0.10015850607188059</v>
      </c>
      <c r="G85" s="27">
        <v>9.8756700513970008E-2</v>
      </c>
      <c r="H85" s="27">
        <v>9.4811975950131577E-2</v>
      </c>
      <c r="I85" s="27">
        <v>0.10713003138295885</v>
      </c>
      <c r="J85" s="27">
        <v>9.1769807944385828E-2</v>
      </c>
      <c r="L85" s="9">
        <v>81</v>
      </c>
      <c r="M85" s="27">
        <v>9.7291181907322333E-2</v>
      </c>
      <c r="N85" s="27">
        <v>0.10044810233161838</v>
      </c>
      <c r="O85" s="27">
        <v>0.10048753529797194</v>
      </c>
      <c r="P85" s="27">
        <v>0.10044810233161838</v>
      </c>
      <c r="Q85" s="27">
        <v>0.10123122531683659</v>
      </c>
      <c r="R85" s="27">
        <v>9.9670177536583582E-2</v>
      </c>
      <c r="S85" s="27">
        <v>9.658800081948038E-2</v>
      </c>
      <c r="T85" s="27">
        <v>0.1080797257055417</v>
      </c>
      <c r="U85" s="27">
        <v>9.2799851966875124E-2</v>
      </c>
    </row>
    <row r="86" spans="1:21" x14ac:dyDescent="0.2">
      <c r="A86" s="9">
        <v>82</v>
      </c>
      <c r="B86" s="27">
        <v>9.6085729648121898E-2</v>
      </c>
      <c r="C86" s="27">
        <v>9.9135415987922082E-2</v>
      </c>
      <c r="D86" s="27">
        <v>9.9174620490213972E-2</v>
      </c>
      <c r="E86" s="27">
        <v>9.9135415987922082E-2</v>
      </c>
      <c r="F86" s="27">
        <v>9.98294481448736E-2</v>
      </c>
      <c r="G86" s="27">
        <v>9.8445141192621266E-2</v>
      </c>
      <c r="H86" s="27">
        <v>9.454954263044546E-2</v>
      </c>
      <c r="I86" s="27">
        <v>0.10673247526196605</v>
      </c>
      <c r="J86" s="27">
        <v>9.152653057289295E-2</v>
      </c>
      <c r="L86" s="9">
        <v>82</v>
      </c>
      <c r="M86" s="27">
        <v>9.6954205895490198E-2</v>
      </c>
      <c r="N86" s="27">
        <v>0.10011542676014784</v>
      </c>
      <c r="O86" s="27">
        <v>0.10015436705212877</v>
      </c>
      <c r="P86" s="27">
        <v>0.10011542676014784</v>
      </c>
      <c r="Q86" s="27">
        <v>0.10088876224465526</v>
      </c>
      <c r="R86" s="27">
        <v>9.9347217854008019E-2</v>
      </c>
      <c r="S86" s="27">
        <v>9.6303470776912592E-2</v>
      </c>
      <c r="T86" s="27">
        <v>0.10767024620496213</v>
      </c>
      <c r="U86" s="27">
        <v>9.254378055656054E-2</v>
      </c>
    </row>
    <row r="87" spans="1:21" x14ac:dyDescent="0.2">
      <c r="A87" s="9">
        <v>83</v>
      </c>
      <c r="B87" s="27">
        <v>9.5767689836718128E-2</v>
      </c>
      <c r="C87" s="27">
        <v>9.882294136639258E-2</v>
      </c>
      <c r="D87" s="27">
        <v>9.8861662505421277E-2</v>
      </c>
      <c r="E87" s="27">
        <v>9.882294136639258E-2</v>
      </c>
      <c r="F87" s="27">
        <v>9.9508414149976465E-2</v>
      </c>
      <c r="G87" s="27">
        <v>9.8141174433044043E-2</v>
      </c>
      <c r="H87" s="27">
        <v>9.4293493572342957E-2</v>
      </c>
      <c r="I87" s="27">
        <v>0.10634463638665093</v>
      </c>
      <c r="J87" s="27">
        <v>9.1289167492053958E-2</v>
      </c>
      <c r="L87" s="9">
        <v>83</v>
      </c>
      <c r="M87" s="27">
        <v>9.6625449488533244E-2</v>
      </c>
      <c r="N87" s="27">
        <v>9.9790864357302889E-2</v>
      </c>
      <c r="O87" s="27">
        <v>9.982932413060408E-2</v>
      </c>
      <c r="P87" s="27">
        <v>9.9790864357302889E-2</v>
      </c>
      <c r="Q87" s="27">
        <v>0.10055465390237783</v>
      </c>
      <c r="R87" s="27">
        <v>9.9032131704311244E-2</v>
      </c>
      <c r="S87" s="27">
        <v>9.6025867977296286E-2</v>
      </c>
      <c r="T87" s="27">
        <v>0.10727077950940433</v>
      </c>
      <c r="U87" s="27">
        <v>9.2293937304500639E-2</v>
      </c>
    </row>
    <row r="88" spans="1:21" x14ac:dyDescent="0.2">
      <c r="A88" s="9">
        <v>84</v>
      </c>
      <c r="B88" s="27">
        <v>9.5457311365798381E-2</v>
      </c>
      <c r="C88" s="27">
        <v>9.8517992252850517E-2</v>
      </c>
      <c r="D88" s="27">
        <v>9.85562417995689E-2</v>
      </c>
      <c r="E88" s="27">
        <v>9.8517992252850517E-2</v>
      </c>
      <c r="F88" s="27">
        <v>9.9195114159836839E-2</v>
      </c>
      <c r="G88" s="27">
        <v>9.7844526061094728E-2</v>
      </c>
      <c r="H88" s="27">
        <v>9.4043598632793213E-2</v>
      </c>
      <c r="I88" s="27">
        <v>0.10596616282440374</v>
      </c>
      <c r="J88" s="27">
        <v>9.1057505641297665E-2</v>
      </c>
      <c r="L88" s="9">
        <v>84</v>
      </c>
      <c r="M88" s="27">
        <v>9.6304615597693655E-2</v>
      </c>
      <c r="N88" s="27">
        <v>9.947412193637617E-2</v>
      </c>
      <c r="O88" s="27">
        <v>9.9512112902401473E-2</v>
      </c>
      <c r="P88" s="27">
        <v>9.947412193637617E-2</v>
      </c>
      <c r="Q88" s="27">
        <v>0.10022859827164821</v>
      </c>
      <c r="R88" s="27">
        <v>9.872463465646053E-2</v>
      </c>
      <c r="S88" s="27">
        <v>9.5754942509828078E-2</v>
      </c>
      <c r="T88" s="27">
        <v>0.1068809628363141</v>
      </c>
      <c r="U88" s="27">
        <v>9.2050097743560766E-2</v>
      </c>
    </row>
    <row r="89" spans="1:21" x14ac:dyDescent="0.2">
      <c r="A89" s="9">
        <v>85</v>
      </c>
      <c r="B89" s="27">
        <v>9.5154320718564556E-2</v>
      </c>
      <c r="C89" s="27">
        <v>9.8220300042324293E-2</v>
      </c>
      <c r="D89" s="27">
        <v>9.8258089342974531E-2</v>
      </c>
      <c r="E89" s="27">
        <v>9.8220300042324293E-2</v>
      </c>
      <c r="F89" s="27">
        <v>9.8889272044769827E-2</v>
      </c>
      <c r="G89" s="27">
        <v>9.7554934942595262E-2</v>
      </c>
      <c r="H89" s="27">
        <v>9.3799638595000401E-2</v>
      </c>
      <c r="I89" s="27">
        <v>0.10559671943049076</v>
      </c>
      <c r="J89" s="27">
        <v>9.0831342068559806E-2</v>
      </c>
      <c r="L89" s="9">
        <v>85</v>
      </c>
      <c r="M89" s="27">
        <v>9.5991421276843347E-2</v>
      </c>
      <c r="N89" s="27">
        <v>9.9164920264862788E-2</v>
      </c>
      <c r="O89" s="27">
        <v>9.9202453712115002E-2</v>
      </c>
      <c r="P89" s="27">
        <v>9.9164920264862788E-2</v>
      </c>
      <c r="Q89" s="27">
        <v>9.9910307713583668E-2</v>
      </c>
      <c r="R89" s="27">
        <v>9.8424455812269995E-2</v>
      </c>
      <c r="S89" s="27">
        <v>9.5490456337878671E-2</v>
      </c>
      <c r="T89" s="27">
        <v>0.10650045071528225</v>
      </c>
      <c r="U89" s="27">
        <v>9.1812048060858187E-2</v>
      </c>
    </row>
    <row r="90" spans="1:21" x14ac:dyDescent="0.2">
      <c r="A90" s="9">
        <v>86</v>
      </c>
      <c r="B90" s="27">
        <v>9.4858457241832284E-2</v>
      </c>
      <c r="C90" s="27">
        <v>9.7929608759464992E-2</v>
      </c>
      <c r="D90" s="27">
        <v>9.7966948755766392E-2</v>
      </c>
      <c r="E90" s="27">
        <v>9.7929608759464992E-2</v>
      </c>
      <c r="F90" s="27">
        <v>9.8590624662440618E-2</v>
      </c>
      <c r="G90" s="27">
        <v>9.7272152218025099E-2</v>
      </c>
      <c r="H90" s="27">
        <v>9.3561404528480496E-2</v>
      </c>
      <c r="I90" s="27">
        <v>0.10523598685963265</v>
      </c>
      <c r="J90" s="27">
        <v>9.0610483338682046E-2</v>
      </c>
      <c r="L90" s="9">
        <v>86</v>
      </c>
      <c r="M90" s="27">
        <v>9.5685596891679658E-2</v>
      </c>
      <c r="N90" s="27">
        <v>9.8862993244898556E-2</v>
      </c>
      <c r="O90" s="27">
        <v>9.8900080059095785E-2</v>
      </c>
      <c r="P90" s="27">
        <v>9.8862993244898556E-2</v>
      </c>
      <c r="Q90" s="27">
        <v>9.9599508123921154E-2</v>
      </c>
      <c r="R90" s="27">
        <v>9.8131337011887254E-2</v>
      </c>
      <c r="S90" s="27">
        <v>9.5232182602921212E-2</v>
      </c>
      <c r="T90" s="27">
        <v>0.10612891396838076</v>
      </c>
      <c r="U90" s="27">
        <v>9.1579584473958198E-2</v>
      </c>
    </row>
    <row r="91" spans="1:21" x14ac:dyDescent="0.2">
      <c r="A91" s="9">
        <v>87</v>
      </c>
      <c r="B91" s="27">
        <v>9.4569472399199439E-2</v>
      </c>
      <c r="C91" s="27">
        <v>9.7645674325494092E-2</v>
      </c>
      <c r="D91" s="27">
        <v>9.7682575573644348E-2</v>
      </c>
      <c r="E91" s="27">
        <v>9.7645674325494092E-2</v>
      </c>
      <c r="F91" s="27">
        <v>9.8298921103800563E-2</v>
      </c>
      <c r="G91" s="27">
        <v>9.69959405903007E-2</v>
      </c>
      <c r="H91" s="27">
        <v>9.3328697193394206E-2</v>
      </c>
      <c r="I91" s="27">
        <v>0.10488366064642607</v>
      </c>
      <c r="J91" s="27">
        <v>9.0394744982688513E-2</v>
      </c>
      <c r="L91" s="9">
        <v>87</v>
      </c>
      <c r="M91" s="27">
        <v>9.5386885346612438E-2</v>
      </c>
      <c r="N91" s="27">
        <v>9.856808715059806E-2</v>
      </c>
      <c r="O91" s="27">
        <v>9.8604737833607459E-2</v>
      </c>
      <c r="P91" s="27">
        <v>9.856808715059806E-2</v>
      </c>
      <c r="Q91" s="27">
        <v>9.929593814684301E-2</v>
      </c>
      <c r="R91" s="27">
        <v>9.7845032094408646E-2</v>
      </c>
      <c r="S91" s="27">
        <v>9.4979904976661755E-2</v>
      </c>
      <c r="T91" s="27">
        <v>0.10576603876153956</v>
      </c>
      <c r="U91" s="27">
        <v>9.1352512650189954E-2</v>
      </c>
    </row>
    <row r="92" spans="1:21" x14ac:dyDescent="0.2">
      <c r="A92" s="9">
        <v>88</v>
      </c>
      <c r="B92" s="27">
        <v>9.4287129075511178E-2</v>
      </c>
      <c r="C92" s="27">
        <v>9.7368263875479588E-2</v>
      </c>
      <c r="D92" s="27">
        <v>9.7404736564052685E-2</v>
      </c>
      <c r="E92" s="27">
        <v>9.7368263875479588E-2</v>
      </c>
      <c r="F92" s="27">
        <v>9.8013921990822928E-2</v>
      </c>
      <c r="G92" s="27">
        <v>9.672607366143593E-2</v>
      </c>
      <c r="H92" s="27">
        <v>9.3101326485652391E-2</v>
      </c>
      <c r="I92" s="27">
        <v>0.10453945034911549</v>
      </c>
      <c r="J92" s="27">
        <v>9.0183950984719541E-2</v>
      </c>
      <c r="L92" s="9">
        <v>88</v>
      </c>
      <c r="M92" s="27">
        <v>9.509504136477398E-2</v>
      </c>
      <c r="N92" s="27">
        <v>9.8279959917776383E-2</v>
      </c>
      <c r="O92" s="27">
        <v>9.8316184605450108E-2</v>
      </c>
      <c r="P92" s="27">
        <v>9.8279959917776383E-2</v>
      </c>
      <c r="Q92" s="27">
        <v>9.8999348442833313E-2</v>
      </c>
      <c r="R92" s="27">
        <v>9.7565306209262515E-2</v>
      </c>
      <c r="S92" s="27">
        <v>9.4733417057567104E-2</v>
      </c>
      <c r="T92" s="27">
        <v>0.10541152572130352</v>
      </c>
      <c r="U92" s="27">
        <v>9.113064716569319E-2</v>
      </c>
    </row>
    <row r="93" spans="1:21" x14ac:dyDescent="0.2">
      <c r="A93" s="9">
        <v>89</v>
      </c>
      <c r="B93" s="27">
        <v>9.4011200928590277E-2</v>
      </c>
      <c r="C93" s="27">
        <v>9.7097155121993683E-2</v>
      </c>
      <c r="D93" s="27">
        <v>9.7133209088813066E-2</v>
      </c>
      <c r="E93" s="27">
        <v>9.7097155121993683E-2</v>
      </c>
      <c r="F93" s="27">
        <v>9.7735398821961583E-2</v>
      </c>
      <c r="G93" s="27">
        <v>9.6462335314249081E-2</v>
      </c>
      <c r="H93" s="27">
        <v>9.2879110919605656E-2</v>
      </c>
      <c r="I93" s="27">
        <v>0.10420307875171564</v>
      </c>
      <c r="J93" s="27">
        <v>8.9977933303690527E-2</v>
      </c>
      <c r="L93" s="9">
        <v>89</v>
      </c>
      <c r="M93" s="27">
        <v>9.4809830816967366E-2</v>
      </c>
      <c r="N93" s="27">
        <v>9.7998380481944647E-2</v>
      </c>
      <c r="O93" s="27">
        <v>9.8034188960929747E-2</v>
      </c>
      <c r="P93" s="27">
        <v>9.7998380481944647E-2</v>
      </c>
      <c r="Q93" s="27">
        <v>9.8709501006305711E-2</v>
      </c>
      <c r="R93" s="27">
        <v>9.729193517436685E-2</v>
      </c>
      <c r="S93" s="27">
        <v>9.4492521808310581E-2</v>
      </c>
      <c r="T93" s="27">
        <v>0.10506508911179968</v>
      </c>
      <c r="U93" s="27">
        <v>9.0913811001089639E-2</v>
      </c>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27B73-31C9-4B50-8E05-DAFC66C4B897}">
  <sheetPr codeName="Sheet5">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1</v>
      </c>
      <c r="B2" s="18">
        <v>45291</v>
      </c>
      <c r="C2" s="18">
        <v>45291</v>
      </c>
      <c r="D2" s="18">
        <v>45291</v>
      </c>
      <c r="E2" s="18">
        <v>45291</v>
      </c>
      <c r="F2" s="18">
        <v>45291</v>
      </c>
      <c r="G2" s="18">
        <v>45291</v>
      </c>
      <c r="H2" s="18">
        <v>45291</v>
      </c>
      <c r="I2" s="18">
        <v>45291</v>
      </c>
      <c r="J2" s="18">
        <v>45291</v>
      </c>
      <c r="L2" s="1" t="s">
        <v>11</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4.4666000000012751E-2</v>
      </c>
      <c r="C5" s="27">
        <v>4.6609999999961627E-2</v>
      </c>
      <c r="D5" s="27">
        <v>4.6709999999996032E-2</v>
      </c>
      <c r="E5" s="27">
        <v>4.6609999999961627E-2</v>
      </c>
      <c r="F5" s="27">
        <v>4.8130000000023321E-2</v>
      </c>
      <c r="G5" s="27">
        <v>4.5150000000008461E-2</v>
      </c>
      <c r="H5" s="27">
        <v>4.8246400425713931E-2</v>
      </c>
      <c r="I5" s="27">
        <v>5.1439234985623195E-2</v>
      </c>
      <c r="J5" s="27">
        <v>4.1780765014370891E-2</v>
      </c>
      <c r="L5" s="9">
        <v>1</v>
      </c>
      <c r="M5" s="27">
        <v>4.5743000000014966E-2</v>
      </c>
      <c r="N5" s="27">
        <v>4.7389999999993604E-2</v>
      </c>
      <c r="O5" s="27">
        <v>4.7490000000006027E-2</v>
      </c>
      <c r="P5" s="27">
        <v>4.7389999999993604E-2</v>
      </c>
      <c r="Q5" s="27">
        <v>4.8699999999985755E-2</v>
      </c>
      <c r="R5" s="27">
        <v>4.6159999999985546E-2</v>
      </c>
      <c r="S5" s="27">
        <v>4.8270322664249798E-2</v>
      </c>
      <c r="T5" s="27">
        <v>5.2219234985633634E-2</v>
      </c>
      <c r="U5" s="27">
        <v>4.2560765014352464E-2</v>
      </c>
    </row>
    <row r="6" spans="1:21" x14ac:dyDescent="0.2">
      <c r="A6" s="9">
        <v>2</v>
      </c>
      <c r="B6" s="27">
        <v>3.7525000000010467E-2</v>
      </c>
      <c r="C6" s="27">
        <v>4.0729999999962185E-2</v>
      </c>
      <c r="D6" s="27">
        <v>4.0829999999995925E-2</v>
      </c>
      <c r="E6" s="27">
        <v>4.0729999999962185E-2</v>
      </c>
      <c r="F6" s="27">
        <v>4.3220000000022907E-2</v>
      </c>
      <c r="G6" s="27">
        <v>3.8330000000007969E-2</v>
      </c>
      <c r="H6" s="27">
        <v>4.3181631211019367E-2</v>
      </c>
      <c r="I6" s="27">
        <v>4.9492218678432121E-2</v>
      </c>
      <c r="J6" s="27">
        <v>3.196778132156175E-2</v>
      </c>
      <c r="L6" s="9">
        <v>2</v>
      </c>
      <c r="M6" s="27">
        <v>4.0752000000013888E-2</v>
      </c>
      <c r="N6" s="27">
        <v>4.3499999999993655E-2</v>
      </c>
      <c r="O6" s="27">
        <v>4.3600000000006078E-2</v>
      </c>
      <c r="P6" s="27">
        <v>4.3499999999993655E-2</v>
      </c>
      <c r="Q6" s="27">
        <v>4.5669999999985889E-2</v>
      </c>
      <c r="R6" s="27">
        <v>4.143999999998571E-2</v>
      </c>
      <c r="S6" s="27">
        <v>4.4945931539499773E-2</v>
      </c>
      <c r="T6" s="27">
        <v>5.2262218678442718E-2</v>
      </c>
      <c r="U6" s="27">
        <v>3.4737781321543704E-2</v>
      </c>
    </row>
    <row r="7" spans="1:21" x14ac:dyDescent="0.2">
      <c r="A7" s="9">
        <v>3</v>
      </c>
      <c r="B7" s="27">
        <v>3.3910000000009211E-2</v>
      </c>
      <c r="C7" s="27">
        <v>3.792999999996316E-2</v>
      </c>
      <c r="D7" s="27">
        <v>3.8029999999996233E-2</v>
      </c>
      <c r="E7" s="27">
        <v>3.792999999996316E-2</v>
      </c>
      <c r="F7" s="27">
        <v>4.1030000000022548E-2</v>
      </c>
      <c r="G7" s="27">
        <v>3.4920000000008056E-2</v>
      </c>
      <c r="H7" s="27">
        <v>4.0762758499329088E-2</v>
      </c>
      <c r="I7" s="27">
        <v>4.9093979004534383E-2</v>
      </c>
      <c r="J7" s="27">
        <v>2.6766020995459883E-2</v>
      </c>
      <c r="L7" s="9">
        <v>3</v>
      </c>
      <c r="M7" s="27">
        <v>3.7280000000013525E-2</v>
      </c>
      <c r="N7" s="27">
        <v>4.0769999999993756E-2</v>
      </c>
      <c r="O7" s="27">
        <v>4.0870000000005735E-2</v>
      </c>
      <c r="P7" s="27">
        <v>4.0769999999993756E-2</v>
      </c>
      <c r="Q7" s="27">
        <v>4.3499999999986105E-2</v>
      </c>
      <c r="R7" s="27">
        <v>3.8149999999985917E-2</v>
      </c>
      <c r="S7" s="27">
        <v>4.2490194212555732E-2</v>
      </c>
      <c r="T7" s="27">
        <v>5.1933979004544772E-2</v>
      </c>
      <c r="U7" s="27">
        <v>2.9606020995442517E-2</v>
      </c>
    </row>
    <row r="8" spans="1:21" x14ac:dyDescent="0.2">
      <c r="A8" s="9">
        <v>4</v>
      </c>
      <c r="B8" s="27">
        <v>3.2001000000008606E-2</v>
      </c>
      <c r="C8" s="27">
        <v>3.6549999999963445E-2</v>
      </c>
      <c r="D8" s="27">
        <v>3.6649999999996297E-2</v>
      </c>
      <c r="E8" s="27">
        <v>3.6549999999963445E-2</v>
      </c>
      <c r="F8" s="27">
        <v>4.0030000000022214E-2</v>
      </c>
      <c r="G8" s="27">
        <v>3.3140000000007497E-2</v>
      </c>
      <c r="H8" s="27">
        <v>3.9515481316647394E-2</v>
      </c>
      <c r="I8" s="27">
        <v>4.9166512020740738E-2</v>
      </c>
      <c r="J8" s="27">
        <v>2.3933487979253654E-2</v>
      </c>
      <c r="L8" s="9">
        <v>4</v>
      </c>
      <c r="M8" s="27">
        <v>3.5395000000013388E-2</v>
      </c>
      <c r="N8" s="27">
        <v>3.9389999999993819E-2</v>
      </c>
      <c r="O8" s="27">
        <v>3.9490000000005798E-2</v>
      </c>
      <c r="P8" s="27">
        <v>3.9389999999993819E-2</v>
      </c>
      <c r="Q8" s="27">
        <v>4.2489999999985928E-2</v>
      </c>
      <c r="R8" s="27">
        <v>3.6389999999986378E-2</v>
      </c>
      <c r="S8" s="27">
        <v>4.1216465951087411E-2</v>
      </c>
      <c r="T8" s="27">
        <v>5.200651202075135E-2</v>
      </c>
      <c r="U8" s="27">
        <v>2.6773487979236732E-2</v>
      </c>
    </row>
    <row r="9" spans="1:21" x14ac:dyDescent="0.2">
      <c r="A9" s="9">
        <v>5</v>
      </c>
      <c r="B9" s="27">
        <v>3.0992000000008124E-2</v>
      </c>
      <c r="C9" s="27">
        <v>3.5869999999964541E-2</v>
      </c>
      <c r="D9" s="27">
        <v>3.5969999999996727E-2</v>
      </c>
      <c r="E9" s="27">
        <v>3.5869999999964541E-2</v>
      </c>
      <c r="F9" s="27">
        <v>3.960000000002184E-2</v>
      </c>
      <c r="G9" s="27">
        <v>3.2210000000007621E-2</v>
      </c>
      <c r="H9" s="27">
        <v>3.8831051050473908E-2</v>
      </c>
      <c r="I9" s="27">
        <v>4.9352635656670696E-2</v>
      </c>
      <c r="J9" s="27">
        <v>2.2387364343323668E-2</v>
      </c>
      <c r="L9" s="9">
        <v>5</v>
      </c>
      <c r="M9" s="27">
        <v>3.4468000000012822E-2</v>
      </c>
      <c r="N9" s="27">
        <v>3.879999999999395E-2</v>
      </c>
      <c r="O9" s="27">
        <v>3.8900000000005708E-2</v>
      </c>
      <c r="P9" s="27">
        <v>3.879999999999395E-2</v>
      </c>
      <c r="Q9" s="27">
        <v>4.2139999999986077E-2</v>
      </c>
      <c r="R9" s="27">
        <v>3.5549999999986648E-2</v>
      </c>
      <c r="S9" s="27">
        <v>4.0638895423443566E-2</v>
      </c>
      <c r="T9" s="27">
        <v>5.2282635656681453E-2</v>
      </c>
      <c r="U9" s="27">
        <v>2.531736434330778E-2</v>
      </c>
    </row>
    <row r="10" spans="1:21" x14ac:dyDescent="0.2">
      <c r="A10" s="9">
        <v>6</v>
      </c>
      <c r="B10" s="27">
        <v>3.0709050999356613E-2</v>
      </c>
      <c r="C10" s="27">
        <v>3.5802274785381005E-2</v>
      </c>
      <c r="D10" s="27">
        <v>3.5902266411709904E-2</v>
      </c>
      <c r="E10" s="27">
        <v>3.5802274785381005E-2</v>
      </c>
      <c r="F10" s="27">
        <v>3.9673788413350231E-2</v>
      </c>
      <c r="G10" s="27">
        <v>3.1979780411879766E-2</v>
      </c>
      <c r="H10" s="27">
        <v>3.8686933312713112E-2</v>
      </c>
      <c r="I10" s="27">
        <v>4.9787866367334788E-2</v>
      </c>
      <c r="J10" s="27">
        <v>2.1816874823873844E-2</v>
      </c>
      <c r="L10" s="9">
        <v>6</v>
      </c>
      <c r="M10" s="27">
        <v>3.4227271270563575E-2</v>
      </c>
      <c r="N10" s="27">
        <v>3.879169804855187E-2</v>
      </c>
      <c r="O10" s="27">
        <v>3.8891684000246896E-2</v>
      </c>
      <c r="P10" s="27">
        <v>3.879169804855187E-2</v>
      </c>
      <c r="Q10" s="27">
        <v>4.2293070754133355E-2</v>
      </c>
      <c r="R10" s="27">
        <v>3.5364854608610941E-2</v>
      </c>
      <c r="S10" s="27">
        <v>4.0592799833176096E-2</v>
      </c>
      <c r="T10" s="27">
        <v>5.2777450847168339E-2</v>
      </c>
      <c r="U10" s="27">
        <v>2.4806608676243291E-2</v>
      </c>
    </row>
    <row r="11" spans="1:21" x14ac:dyDescent="0.2">
      <c r="A11" s="9">
        <v>7</v>
      </c>
      <c r="B11" s="27">
        <v>3.0813000000007529E-2</v>
      </c>
      <c r="C11" s="27">
        <v>3.6039999999966543E-2</v>
      </c>
      <c r="D11" s="27">
        <v>3.6139999999997618E-2</v>
      </c>
      <c r="E11" s="27">
        <v>3.6039999999966543E-2</v>
      </c>
      <c r="F11" s="27">
        <v>4.0000000000020908E-2</v>
      </c>
      <c r="G11" s="27">
        <v>3.2120000000007032E-2</v>
      </c>
      <c r="H11" s="27">
        <v>3.8816444278909401E-2</v>
      </c>
      <c r="I11" s="27">
        <v>5.0313331688150997E-2</v>
      </c>
      <c r="J11" s="27">
        <v>2.1766668311843596E-2</v>
      </c>
      <c r="L11" s="9">
        <v>7</v>
      </c>
      <c r="M11" s="27">
        <v>3.4342000000012529E-2</v>
      </c>
      <c r="N11" s="27">
        <v>3.9069999999994165E-2</v>
      </c>
      <c r="O11" s="27">
        <v>3.9170000000005478E-2</v>
      </c>
      <c r="P11" s="27">
        <v>3.9069999999994165E-2</v>
      </c>
      <c r="Q11" s="27">
        <v>4.2679999999986507E-2</v>
      </c>
      <c r="R11" s="27">
        <v>3.5519999999987562E-2</v>
      </c>
      <c r="S11" s="27">
        <v>4.0810184725745158E-2</v>
      </c>
      <c r="T11" s="27">
        <v>5.33433316881613E-2</v>
      </c>
      <c r="U11" s="27">
        <v>2.4796668311829695E-2</v>
      </c>
    </row>
    <row r="12" spans="1:21" x14ac:dyDescent="0.2">
      <c r="A12" s="9">
        <v>8</v>
      </c>
      <c r="B12" s="27">
        <v>3.1000000000007466E-2</v>
      </c>
      <c r="C12" s="27">
        <v>3.6299999999967136E-2</v>
      </c>
      <c r="D12" s="27">
        <v>3.6399999999997545E-2</v>
      </c>
      <c r="E12" s="27">
        <v>3.6299999999967136E-2</v>
      </c>
      <c r="F12" s="27">
        <v>4.0320000000020118E-2</v>
      </c>
      <c r="G12" s="27">
        <v>3.2330000000006631E-2</v>
      </c>
      <c r="H12" s="27">
        <v>3.8956199259618352E-2</v>
      </c>
      <c r="I12" s="27">
        <v>5.0725018102260711E-2</v>
      </c>
      <c r="J12" s="27">
        <v>2.1874981897733958E-2</v>
      </c>
      <c r="L12" s="9">
        <v>8</v>
      </c>
      <c r="M12" s="27">
        <v>3.4549000000011931E-2</v>
      </c>
      <c r="N12" s="27">
        <v>3.9389999999994485E-2</v>
      </c>
      <c r="O12" s="27">
        <v>3.9490000000005576E-2</v>
      </c>
      <c r="P12" s="27">
        <v>3.9389999999994485E-2</v>
      </c>
      <c r="Q12" s="27">
        <v>4.3069999999986619E-2</v>
      </c>
      <c r="R12" s="27">
        <v>3.5759999999988024E-2</v>
      </c>
      <c r="S12" s="27">
        <v>4.1059541786160336E-2</v>
      </c>
      <c r="T12" s="27">
        <v>5.3815018102270962E-2</v>
      </c>
      <c r="U12" s="27">
        <v>2.4964981897720895E-2</v>
      </c>
    </row>
    <row r="13" spans="1:21" x14ac:dyDescent="0.2">
      <c r="A13" s="9">
        <v>9</v>
      </c>
      <c r="B13" s="27">
        <v>3.096900000000713E-2</v>
      </c>
      <c r="C13" s="27">
        <v>3.63199999999686E-2</v>
      </c>
      <c r="D13" s="27">
        <v>3.6419999999997676E-2</v>
      </c>
      <c r="E13" s="27">
        <v>3.63199999999686E-2</v>
      </c>
      <c r="F13" s="27">
        <v>4.0360000000019713E-2</v>
      </c>
      <c r="G13" s="27">
        <v>3.23100000000065E-2</v>
      </c>
      <c r="H13" s="27">
        <v>3.8856345777479318E-2</v>
      </c>
      <c r="I13" s="27">
        <v>5.0816836744986604E-2</v>
      </c>
      <c r="J13" s="27">
        <v>2.1823163255008549E-2</v>
      </c>
      <c r="L13" s="9">
        <v>9</v>
      </c>
      <c r="M13" s="27">
        <v>3.4589000000011305E-2</v>
      </c>
      <c r="N13" s="27">
        <v>3.9509999999994827E-2</v>
      </c>
      <c r="O13" s="27">
        <v>3.9610000000005252E-2</v>
      </c>
      <c r="P13" s="27">
        <v>3.9509999999994827E-2</v>
      </c>
      <c r="Q13" s="27">
        <v>4.3239999999986845E-2</v>
      </c>
      <c r="R13" s="27">
        <v>3.5819999999988639E-2</v>
      </c>
      <c r="S13" s="27">
        <v>4.1107742332694652E-2</v>
      </c>
      <c r="T13" s="27">
        <v>5.4006836744996622E-2</v>
      </c>
      <c r="U13" s="27">
        <v>2.5013163254995918E-2</v>
      </c>
    </row>
    <row r="14" spans="1:21" x14ac:dyDescent="0.2">
      <c r="A14" s="9">
        <v>10</v>
      </c>
      <c r="B14" s="27">
        <v>3.0952000000006752E-2</v>
      </c>
      <c r="C14" s="27">
        <v>3.6329999999970219E-2</v>
      </c>
      <c r="D14" s="27">
        <v>3.6429999999998186E-2</v>
      </c>
      <c r="E14" s="27">
        <v>3.6329999999970219E-2</v>
      </c>
      <c r="F14" s="27">
        <v>4.0380000000018956E-2</v>
      </c>
      <c r="G14" s="27">
        <v>3.2300000000006213E-2</v>
      </c>
      <c r="H14" s="27">
        <v>3.8752879953991348E-2</v>
      </c>
      <c r="I14" s="27">
        <v>5.085172752390732E-2</v>
      </c>
      <c r="J14" s="27">
        <v>2.1808272476087742E-2</v>
      </c>
      <c r="L14" s="9">
        <v>10</v>
      </c>
      <c r="M14" s="27">
        <v>3.4547000000010986E-2</v>
      </c>
      <c r="N14" s="27">
        <v>3.9519999999995115E-2</v>
      </c>
      <c r="O14" s="27">
        <v>3.9620000000005318E-2</v>
      </c>
      <c r="P14" s="27">
        <v>3.9519999999995115E-2</v>
      </c>
      <c r="Q14" s="27">
        <v>4.3279999999987107E-2</v>
      </c>
      <c r="R14" s="27">
        <v>3.5789999999989108E-2</v>
      </c>
      <c r="S14" s="27">
        <v>4.104901657665061E-2</v>
      </c>
      <c r="T14" s="27">
        <v>5.4041727523917116E-2</v>
      </c>
      <c r="U14" s="27">
        <v>2.4998272476076222E-2</v>
      </c>
    </row>
    <row r="15" spans="1:21" x14ac:dyDescent="0.2">
      <c r="A15" s="9">
        <v>11</v>
      </c>
      <c r="B15" s="27">
        <v>3.0961641040030852E-2</v>
      </c>
      <c r="C15" s="27">
        <v>3.6355362158811078E-2</v>
      </c>
      <c r="D15" s="27">
        <v>3.6455405254635087E-2</v>
      </c>
      <c r="E15" s="27">
        <v>3.6355362158811078E-2</v>
      </c>
      <c r="F15" s="27">
        <v>4.041092375961286E-2</v>
      </c>
      <c r="G15" s="27">
        <v>3.2312656704628351E-2</v>
      </c>
      <c r="H15" s="27">
        <v>3.8675741906099015E-2</v>
      </c>
      <c r="I15" s="27">
        <v>5.0876300119711226E-2</v>
      </c>
      <c r="J15" s="27">
        <v>2.1824598160512076E-2</v>
      </c>
      <c r="L15" s="9">
        <v>11</v>
      </c>
      <c r="M15" s="27">
        <v>3.4535363068037839E-2</v>
      </c>
      <c r="N15" s="27">
        <v>3.9548787796086726E-2</v>
      </c>
      <c r="O15" s="27">
        <v>3.9648763191863834E-2</v>
      </c>
      <c r="P15" s="27">
        <v>3.9548787796086726E-2</v>
      </c>
      <c r="Q15" s="27">
        <v>4.3326539025995148E-2</v>
      </c>
      <c r="R15" s="27">
        <v>3.578807448888166E-2</v>
      </c>
      <c r="S15" s="27">
        <v>4.1014326420813596E-2</v>
      </c>
      <c r="T15" s="27">
        <v>5.4067013704683697E-2</v>
      </c>
      <c r="U15" s="27">
        <v>2.5030821797554337E-2</v>
      </c>
    </row>
    <row r="16" spans="1:21" x14ac:dyDescent="0.2">
      <c r="A16" s="9">
        <v>12</v>
      </c>
      <c r="B16" s="27">
        <v>3.0977691017012976E-2</v>
      </c>
      <c r="C16" s="27">
        <v>3.6381093135964493E-2</v>
      </c>
      <c r="D16" s="27">
        <v>3.6481204569755343E-2</v>
      </c>
      <c r="E16" s="27">
        <v>3.6381093135964493E-2</v>
      </c>
      <c r="F16" s="27">
        <v>4.0438153403180577E-2</v>
      </c>
      <c r="G16" s="27">
        <v>3.2328852258680429E-2</v>
      </c>
      <c r="H16" s="27">
        <v>3.8609515045712195E-2</v>
      </c>
      <c r="I16" s="27">
        <v>5.0887057845795614E-2</v>
      </c>
      <c r="J16" s="27">
        <v>2.185090123955713E-2</v>
      </c>
      <c r="L16" s="9">
        <v>12</v>
      </c>
      <c r="M16" s="27">
        <v>3.4549573285307611E-2</v>
      </c>
      <c r="N16" s="27">
        <v>3.959701820706818E-2</v>
      </c>
      <c r="O16" s="27">
        <v>3.9696970554447875E-2</v>
      </c>
      <c r="P16" s="27">
        <v>3.959701820706818E-2</v>
      </c>
      <c r="Q16" s="27">
        <v>4.3386099540972722E-2</v>
      </c>
      <c r="R16" s="27">
        <v>3.5810634292040344E-2</v>
      </c>
      <c r="S16" s="27">
        <v>4.1004756557043054E-2</v>
      </c>
      <c r="T16" s="27">
        <v>5.4097024038095576E-2</v>
      </c>
      <c r="U16" s="27">
        <v>2.509766519707135E-2</v>
      </c>
    </row>
    <row r="17" spans="1:21" x14ac:dyDescent="0.2">
      <c r="A17" s="9">
        <v>13</v>
      </c>
      <c r="B17" s="27">
        <v>3.0993709762491939E-2</v>
      </c>
      <c r="C17" s="27">
        <v>3.640231723221854E-2</v>
      </c>
      <c r="D17" s="27">
        <v>3.6502498937103667E-2</v>
      </c>
      <c r="E17" s="27">
        <v>3.640231723221854E-2</v>
      </c>
      <c r="F17" s="27">
        <v>4.0457691091013492E-2</v>
      </c>
      <c r="G17" s="27">
        <v>3.2343474792313476E-2</v>
      </c>
      <c r="H17" s="27">
        <v>3.8547959918286523E-2</v>
      </c>
      <c r="I17" s="27">
        <v>5.0885965541320965E-2</v>
      </c>
      <c r="J17" s="27">
        <v>2.1881438211162729E-2</v>
      </c>
      <c r="L17" s="9">
        <v>13</v>
      </c>
      <c r="M17" s="27">
        <v>3.4568098159310834E-2</v>
      </c>
      <c r="N17" s="27">
        <v>3.964406733216963E-2</v>
      </c>
      <c r="O17" s="27">
        <v>3.974401416268436E-2</v>
      </c>
      <c r="P17" s="27">
        <v>3.964406733216963E-2</v>
      </c>
      <c r="Q17" s="27">
        <v>4.3441146007917375E-2</v>
      </c>
      <c r="R17" s="27">
        <v>3.5836141238241304E-2</v>
      </c>
      <c r="S17" s="27">
        <v>4.0999546692317645E-2</v>
      </c>
      <c r="T17" s="27">
        <v>5.4119693846109485E-2</v>
      </c>
      <c r="U17" s="27">
        <v>2.5169628149088075E-2</v>
      </c>
    </row>
    <row r="18" spans="1:21" x14ac:dyDescent="0.2">
      <c r="A18" s="9">
        <v>14</v>
      </c>
      <c r="B18" s="27">
        <v>3.1005174384866496E-2</v>
      </c>
      <c r="C18" s="27">
        <v>3.6415559117523033E-2</v>
      </c>
      <c r="D18" s="27">
        <v>3.6515797378421588E-2</v>
      </c>
      <c r="E18" s="27">
        <v>3.6415559117523033E-2</v>
      </c>
      <c r="F18" s="27">
        <v>4.0466593580802401E-2</v>
      </c>
      <c r="G18" s="27">
        <v>3.2352848670429646E-2</v>
      </c>
      <c r="H18" s="27">
        <v>3.8486453209721772E-2</v>
      </c>
      <c r="I18" s="27">
        <v>5.0873682951070309E-2</v>
      </c>
      <c r="J18" s="27">
        <v>2.191172333072311E-2</v>
      </c>
      <c r="L18" s="9">
        <v>14</v>
      </c>
      <c r="M18" s="27">
        <v>3.4575956551039733E-2</v>
      </c>
      <c r="N18" s="27">
        <v>3.967537489961015E-2</v>
      </c>
      <c r="O18" s="27">
        <v>3.9775337144234424E-2</v>
      </c>
      <c r="P18" s="27">
        <v>3.967537489961015E-2</v>
      </c>
      <c r="Q18" s="27">
        <v>4.3479017329413949E-2</v>
      </c>
      <c r="R18" s="27">
        <v>3.584963994699808E-2</v>
      </c>
      <c r="S18" s="27">
        <v>4.0983895283049909E-2</v>
      </c>
      <c r="T18" s="27">
        <v>5.412519372087754E-2</v>
      </c>
      <c r="U18" s="27">
        <v>2.5226988702270914E-2</v>
      </c>
    </row>
    <row r="19" spans="1:21" x14ac:dyDescent="0.2">
      <c r="A19" s="9">
        <v>15</v>
      </c>
      <c r="B19" s="27">
        <v>3.1008649000007216E-2</v>
      </c>
      <c r="C19" s="27">
        <v>3.6418117372263747E-2</v>
      </c>
      <c r="D19" s="27">
        <v>3.6518388395149204E-2</v>
      </c>
      <c r="E19" s="27">
        <v>3.6418117372263747E-2</v>
      </c>
      <c r="F19" s="27">
        <v>4.0462525518802916E-2</v>
      </c>
      <c r="G19" s="27">
        <v>3.2354085228447849E-2</v>
      </c>
      <c r="H19" s="27">
        <v>3.8421330081944927E-2</v>
      </c>
      <c r="I19" s="27">
        <v>5.0849905600938383E-2</v>
      </c>
      <c r="J19" s="27">
        <v>2.1937961581462773E-2</v>
      </c>
      <c r="L19" s="9">
        <v>15</v>
      </c>
      <c r="M19" s="27">
        <v>3.4562000000007753E-2</v>
      </c>
      <c r="N19" s="27">
        <v>3.9679999999996385E-2</v>
      </c>
      <c r="O19" s="27">
        <v>3.9780000000004367E-2</v>
      </c>
      <c r="P19" s="27">
        <v>3.9679999999996385E-2</v>
      </c>
      <c r="Q19" s="27">
        <v>4.3489999999989148E-2</v>
      </c>
      <c r="R19" s="27">
        <v>3.5839999999991878E-2</v>
      </c>
      <c r="S19" s="27">
        <v>4.0946622335524818E-2</v>
      </c>
      <c r="T19" s="27">
        <v>5.4104625061730527E-2</v>
      </c>
      <c r="U19" s="27">
        <v>2.5255374938265573E-2</v>
      </c>
    </row>
    <row r="20" spans="1:21" x14ac:dyDescent="0.2">
      <c r="A20" s="9">
        <v>16</v>
      </c>
      <c r="B20" s="27">
        <v>3.1001265856319016E-2</v>
      </c>
      <c r="C20" s="27">
        <v>3.6407671031241318E-2</v>
      </c>
      <c r="D20" s="27">
        <v>3.650794527394563E-2</v>
      </c>
      <c r="E20" s="27">
        <v>3.6407671031241318E-2</v>
      </c>
      <c r="F20" s="27">
        <v>4.0443479232927348E-2</v>
      </c>
      <c r="G20" s="27">
        <v>3.2344673160811688E-2</v>
      </c>
      <c r="H20" s="27">
        <v>3.8349466521186537E-2</v>
      </c>
      <c r="I20" s="27">
        <v>5.0813545087846856E-2</v>
      </c>
      <c r="J20" s="27">
        <v>2.1956673454784914E-2</v>
      </c>
      <c r="L20" s="9">
        <v>16</v>
      </c>
      <c r="M20" s="27">
        <v>3.4520323556301635E-2</v>
      </c>
      <c r="N20" s="27">
        <v>3.9652307084659943E-2</v>
      </c>
      <c r="O20" s="27">
        <v>3.975236269453708E-2</v>
      </c>
      <c r="P20" s="27">
        <v>3.9652307084659943E-2</v>
      </c>
      <c r="Q20" s="27">
        <v>4.3468955531068554E-2</v>
      </c>
      <c r="R20" s="27">
        <v>3.5801419382091471E-2</v>
      </c>
      <c r="S20" s="27">
        <v>4.0881750685344942E-2</v>
      </c>
      <c r="T20" s="27">
        <v>5.4052652723538541E-2</v>
      </c>
      <c r="U20" s="27">
        <v>2.524785242086991E-2</v>
      </c>
    </row>
    <row r="21" spans="1:21" x14ac:dyDescent="0.2">
      <c r="A21" s="9">
        <v>17</v>
      </c>
      <c r="B21" s="27">
        <v>3.0980382558412289E-2</v>
      </c>
      <c r="C21" s="27">
        <v>3.6382018282492545E-2</v>
      </c>
      <c r="D21" s="27">
        <v>3.6482264098512518E-2</v>
      </c>
      <c r="E21" s="27">
        <v>3.6382018282492545E-2</v>
      </c>
      <c r="F21" s="27">
        <v>4.0407591102360696E-2</v>
      </c>
      <c r="G21" s="27">
        <v>3.2322203469611122E-2</v>
      </c>
      <c r="H21" s="27">
        <v>3.8267999599303604E-2</v>
      </c>
      <c r="I21" s="27">
        <v>5.0762810451393969E-2</v>
      </c>
      <c r="J21" s="27">
        <v>2.196442604404325E-2</v>
      </c>
      <c r="L21" s="9">
        <v>17</v>
      </c>
      <c r="M21" s="27">
        <v>3.4457030401121802E-2</v>
      </c>
      <c r="N21" s="27">
        <v>3.9599155801777197E-2</v>
      </c>
      <c r="O21" s="27">
        <v>3.9699252949054076E-2</v>
      </c>
      <c r="P21" s="27">
        <v>3.9599155801777197E-2</v>
      </c>
      <c r="Q21" s="27">
        <v>4.3421815911321771E-2</v>
      </c>
      <c r="R21" s="27">
        <v>3.5740457232653844E-2</v>
      </c>
      <c r="S21" s="27">
        <v>4.0795310845382238E-2</v>
      </c>
      <c r="T21" s="27">
        <v>5.3976222622017511E-2</v>
      </c>
      <c r="U21" s="27">
        <v>2.5214731766165066E-2</v>
      </c>
    </row>
    <row r="22" spans="1:21" x14ac:dyDescent="0.2">
      <c r="A22" s="9">
        <v>18</v>
      </c>
      <c r="B22" s="27">
        <v>3.0943340612678227E-2</v>
      </c>
      <c r="C22" s="27">
        <v>3.6338891581992883E-2</v>
      </c>
      <c r="D22" s="27">
        <v>3.6439078564481919E-2</v>
      </c>
      <c r="E22" s="27">
        <v>3.6338891581992883E-2</v>
      </c>
      <c r="F22" s="27">
        <v>4.0353015908507039E-2</v>
      </c>
      <c r="G22" s="27">
        <v>3.2284170772331811E-2</v>
      </c>
      <c r="H22" s="27">
        <v>3.8174129025033032E-2</v>
      </c>
      <c r="I22" s="27">
        <v>5.069522403494986E-2</v>
      </c>
      <c r="J22" s="27">
        <v>2.1957622486508566E-2</v>
      </c>
      <c r="L22" s="9">
        <v>18</v>
      </c>
      <c r="M22" s="27">
        <v>3.4378548305133094E-2</v>
      </c>
      <c r="N22" s="27">
        <v>3.9527909615098444E-2</v>
      </c>
      <c r="O22" s="27">
        <v>3.962801331947241E-2</v>
      </c>
      <c r="P22" s="27">
        <v>3.9527909615098444E-2</v>
      </c>
      <c r="Q22" s="27">
        <v>4.3355095274335564E-2</v>
      </c>
      <c r="R22" s="27">
        <v>3.5663923913160867E-2</v>
      </c>
      <c r="S22" s="27">
        <v>4.0693953785468695E-2</v>
      </c>
      <c r="T22" s="27">
        <v>5.3882252661648256E-2</v>
      </c>
      <c r="U22" s="27">
        <v>2.5166038071385621E-2</v>
      </c>
    </row>
    <row r="23" spans="1:21" x14ac:dyDescent="0.2">
      <c r="A23" s="9">
        <v>19</v>
      </c>
      <c r="B23" s="27">
        <v>3.0887282255828152E-2</v>
      </c>
      <c r="C23" s="27">
        <v>3.6275817159934443E-2</v>
      </c>
      <c r="D23" s="27">
        <v>3.6375919482347641E-2</v>
      </c>
      <c r="E23" s="27">
        <v>3.6275817159934443E-2</v>
      </c>
      <c r="F23" s="27">
        <v>4.0277837093757762E-2</v>
      </c>
      <c r="G23" s="27">
        <v>3.2227817365241052E-2</v>
      </c>
      <c r="H23" s="27">
        <v>3.8064967321965737E-2</v>
      </c>
      <c r="I23" s="27">
        <v>5.0607590492670163E-2</v>
      </c>
      <c r="J23" s="27">
        <v>2.1932321556064283E-2</v>
      </c>
      <c r="L23" s="9">
        <v>19</v>
      </c>
      <c r="M23" s="27">
        <v>3.428903161349095E-2</v>
      </c>
      <c r="N23" s="27">
        <v>3.9443690743236504E-2</v>
      </c>
      <c r="O23" s="27">
        <v>3.954376052115216E-2</v>
      </c>
      <c r="P23" s="27">
        <v>3.9443690743236504E-2</v>
      </c>
      <c r="Q23" s="27">
        <v>4.3273414361656881E-2</v>
      </c>
      <c r="R23" s="27">
        <v>3.5576215784391962E-2</v>
      </c>
      <c r="S23" s="27">
        <v>4.0582307562025521E-2</v>
      </c>
      <c r="T23" s="27">
        <v>5.3774827436548822E-2</v>
      </c>
      <c r="U23" s="27">
        <v>2.5107965300008805E-2</v>
      </c>
    </row>
    <row r="24" spans="1:21" x14ac:dyDescent="0.2">
      <c r="A24" s="9">
        <v>20</v>
      </c>
      <c r="B24" s="27">
        <v>3.0809000000003639E-2</v>
      </c>
      <c r="C24" s="27">
        <v>3.6189999999982403E-2</v>
      </c>
      <c r="D24" s="27">
        <v>3.6289999999999489E-2</v>
      </c>
      <c r="E24" s="27">
        <v>3.6189999999982403E-2</v>
      </c>
      <c r="F24" s="27">
        <v>4.0180000000012317E-2</v>
      </c>
      <c r="G24" s="27">
        <v>3.2150000000003454E-2</v>
      </c>
      <c r="H24" s="27">
        <v>3.7937419236524272E-2</v>
      </c>
      <c r="I24" s="27">
        <v>5.0495929749297508E-2</v>
      </c>
      <c r="J24" s="27">
        <v>2.1884070250699716E-2</v>
      </c>
      <c r="L24" s="9">
        <v>20</v>
      </c>
      <c r="M24" s="27">
        <v>3.4191000000005856E-2</v>
      </c>
      <c r="N24" s="27">
        <v>3.9349999999997332E-2</v>
      </c>
      <c r="O24" s="27">
        <v>3.9450000000003538E-2</v>
      </c>
      <c r="P24" s="27">
        <v>3.9349999999997332E-2</v>
      </c>
      <c r="Q24" s="27">
        <v>4.317999999999067E-2</v>
      </c>
      <c r="R24" s="27">
        <v>3.5479999999993739E-2</v>
      </c>
      <c r="S24" s="27">
        <v>4.0463534922600353E-2</v>
      </c>
      <c r="T24" s="27">
        <v>5.3655929749304221E-2</v>
      </c>
      <c r="U24" s="27">
        <v>2.5044070250693551E-2</v>
      </c>
    </row>
    <row r="25" spans="1:21" x14ac:dyDescent="0.2">
      <c r="A25" s="9">
        <v>21</v>
      </c>
      <c r="B25" s="27">
        <v>3.0707956713166507E-2</v>
      </c>
      <c r="C25" s="27">
        <v>3.6081434873807883E-2</v>
      </c>
      <c r="D25" s="27">
        <v>3.6181328364971233E-2</v>
      </c>
      <c r="E25" s="27">
        <v>3.6081434873807883E-2</v>
      </c>
      <c r="F25" s="27">
        <v>4.0060330835551161E-2</v>
      </c>
      <c r="G25" s="27">
        <v>3.2050116046219657E-2</v>
      </c>
      <c r="H25" s="27">
        <v>3.7791226495808239E-2</v>
      </c>
      <c r="I25" s="27">
        <v>5.0359711710318056E-2</v>
      </c>
      <c r="J25" s="27">
        <v>2.1810804648527693E-2</v>
      </c>
      <c r="L25" s="9">
        <v>21</v>
      </c>
      <c r="M25" s="27">
        <v>3.4086564527800123E-2</v>
      </c>
      <c r="N25" s="27">
        <v>3.9249862508323963E-2</v>
      </c>
      <c r="O25" s="27">
        <v>3.9349771555333257E-2</v>
      </c>
      <c r="P25" s="27">
        <v>3.9249862508323963E-2</v>
      </c>
      <c r="Q25" s="27">
        <v>4.3078063419107915E-2</v>
      </c>
      <c r="R25" s="27">
        <v>3.5377417782306964E-2</v>
      </c>
      <c r="S25" s="27">
        <v>4.0340447404348945E-2</v>
      </c>
      <c r="T25" s="27">
        <v>5.3527988317741748E-2</v>
      </c>
      <c r="U25" s="27">
        <v>2.4975941280692693E-2</v>
      </c>
    </row>
    <row r="26" spans="1:21" x14ac:dyDescent="0.2">
      <c r="A26" s="9">
        <v>22</v>
      </c>
      <c r="B26" s="27">
        <v>3.0594401677885852E-2</v>
      </c>
      <c r="C26" s="27">
        <v>3.5961260317679766E-2</v>
      </c>
      <c r="D26" s="27">
        <v>3.6061067294376636E-2</v>
      </c>
      <c r="E26" s="27">
        <v>3.5961260317679766E-2</v>
      </c>
      <c r="F26" s="27">
        <v>3.9930600347435341E-2</v>
      </c>
      <c r="G26" s="27">
        <v>3.1937942444529854E-2</v>
      </c>
      <c r="H26" s="27">
        <v>3.7637166284194112E-2</v>
      </c>
      <c r="I26" s="27">
        <v>5.0213541558443486E-2</v>
      </c>
      <c r="J26" s="27">
        <v>2.1720528788328641E-2</v>
      </c>
      <c r="L26" s="9">
        <v>22</v>
      </c>
      <c r="M26" s="27">
        <v>3.3979816083373082E-2</v>
      </c>
      <c r="N26" s="27">
        <v>3.9148025762912209E-2</v>
      </c>
      <c r="O26" s="27">
        <v>3.9247854032522733E-2</v>
      </c>
      <c r="P26" s="27">
        <v>3.9148025762912209E-2</v>
      </c>
      <c r="Q26" s="27">
        <v>4.2973793217458311E-2</v>
      </c>
      <c r="R26" s="27">
        <v>3.5272350622210125E-2</v>
      </c>
      <c r="S26" s="27">
        <v>4.0217702441091241E-2</v>
      </c>
      <c r="T26" s="27">
        <v>5.3399898791958611E-2</v>
      </c>
      <c r="U26" s="27">
        <v>2.4903413038512179E-2</v>
      </c>
    </row>
    <row r="27" spans="1:21" x14ac:dyDescent="0.2">
      <c r="A27" s="9">
        <v>23</v>
      </c>
      <c r="B27" s="27">
        <v>3.0478313990671468E-2</v>
      </c>
      <c r="C27" s="27">
        <v>3.5840559977481812E-2</v>
      </c>
      <c r="D27" s="27">
        <v>3.5940331947900361E-2</v>
      </c>
      <c r="E27" s="27">
        <v>3.5840559977481812E-2</v>
      </c>
      <c r="F27" s="27">
        <v>3.9802797433897696E-2</v>
      </c>
      <c r="G27" s="27">
        <v>3.1822937416930763E-2</v>
      </c>
      <c r="H27" s="27">
        <v>3.748607686424954E-2</v>
      </c>
      <c r="I27" s="27">
        <v>5.0072722476230735E-2</v>
      </c>
      <c r="J27" s="27">
        <v>2.1620339278723533E-2</v>
      </c>
      <c r="L27" s="9">
        <v>23</v>
      </c>
      <c r="M27" s="27">
        <v>3.3874271267175349E-2</v>
      </c>
      <c r="N27" s="27">
        <v>3.9048700099053368E-2</v>
      </c>
      <c r="O27" s="27">
        <v>3.9148493220552361E-2</v>
      </c>
      <c r="P27" s="27">
        <v>3.9048700099053368E-2</v>
      </c>
      <c r="Q27" s="27">
        <v>4.2872999229077502E-2</v>
      </c>
      <c r="R27" s="27">
        <v>3.5168059193659174E-2</v>
      </c>
      <c r="S27" s="27">
        <v>4.0099488296522212E-2</v>
      </c>
      <c r="T27" s="27">
        <v>5.3280472625316877E-2</v>
      </c>
      <c r="U27" s="27">
        <v>2.4825288245652999E-2</v>
      </c>
    </row>
    <row r="28" spans="1:21" x14ac:dyDescent="0.2">
      <c r="A28" s="9">
        <v>24</v>
      </c>
      <c r="B28" s="27">
        <v>3.0367012158564188E-2</v>
      </c>
      <c r="C28" s="27">
        <v>3.5727869409000856E-2</v>
      </c>
      <c r="D28" s="27">
        <v>3.5827693176842201E-2</v>
      </c>
      <c r="E28" s="27">
        <v>3.5727869409000856E-2</v>
      </c>
      <c r="F28" s="27">
        <v>3.9686589815238316E-2</v>
      </c>
      <c r="G28" s="27">
        <v>3.171194112288056E-2</v>
      </c>
      <c r="H28" s="27">
        <v>3.7346383080945067E-2</v>
      </c>
      <c r="I28" s="27">
        <v>4.994992119572883E-2</v>
      </c>
      <c r="J28" s="27">
        <v>2.151418482477685E-2</v>
      </c>
      <c r="L28" s="9">
        <v>24</v>
      </c>
      <c r="M28" s="27">
        <v>3.3772412462231616E-2</v>
      </c>
      <c r="N28" s="27">
        <v>3.8955152628388667E-2</v>
      </c>
      <c r="O28" s="27">
        <v>3.9054991454085863E-2</v>
      </c>
      <c r="P28" s="27">
        <v>3.8955152628388667E-2</v>
      </c>
      <c r="Q28" s="27">
        <v>4.2780408994794072E-2</v>
      </c>
      <c r="R28" s="27">
        <v>3.5066774102456622E-2</v>
      </c>
      <c r="S28" s="27">
        <v>3.9989089507719511E-2</v>
      </c>
      <c r="T28" s="27">
        <v>5.3177065356857955E-2</v>
      </c>
      <c r="U28" s="27">
        <v>2.4739610103251986E-2</v>
      </c>
    </row>
    <row r="29" spans="1:21" x14ac:dyDescent="0.2">
      <c r="A29" s="9">
        <v>25</v>
      </c>
      <c r="B29" s="27">
        <v>3.0266000000002569E-2</v>
      </c>
      <c r="C29" s="27">
        <v>3.5629999999986284E-2</v>
      </c>
      <c r="D29" s="27">
        <v>3.5729999999999595E-2</v>
      </c>
      <c r="E29" s="27">
        <v>3.5629999999986284E-2</v>
      </c>
      <c r="F29" s="27">
        <v>3.9590000000009784E-2</v>
      </c>
      <c r="G29" s="27">
        <v>3.161000000000258E-2</v>
      </c>
      <c r="H29" s="27">
        <v>3.7224881787909059E-2</v>
      </c>
      <c r="I29" s="27">
        <v>4.9856272158615322E-2</v>
      </c>
      <c r="J29" s="27">
        <v>2.1403727841382114E-2</v>
      </c>
      <c r="L29" s="9">
        <v>25</v>
      </c>
      <c r="M29" s="27">
        <v>3.3676000000004258E-2</v>
      </c>
      <c r="N29" s="27">
        <v>3.8869999999997962E-2</v>
      </c>
      <c r="O29" s="27">
        <v>3.8970000000002836E-2</v>
      </c>
      <c r="P29" s="27">
        <v>3.8869999999997962E-2</v>
      </c>
      <c r="Q29" s="27">
        <v>4.2699999999991745E-2</v>
      </c>
      <c r="R29" s="27">
        <v>3.4969999999995283E-2</v>
      </c>
      <c r="S29" s="27">
        <v>3.9889167631218081E-2</v>
      </c>
      <c r="T29" s="27">
        <v>5.3096272158621227E-2</v>
      </c>
      <c r="U29" s="27">
        <v>2.4643727841377583E-2</v>
      </c>
    </row>
    <row r="30" spans="1:21" x14ac:dyDescent="0.2">
      <c r="A30" s="9">
        <v>26</v>
      </c>
      <c r="B30" s="27">
        <v>3.018003816006809E-2</v>
      </c>
      <c r="C30" s="27">
        <v>3.5551766266578522E-2</v>
      </c>
      <c r="D30" s="27">
        <v>3.5652068688757366E-2</v>
      </c>
      <c r="E30" s="27">
        <v>3.5551766266578522E-2</v>
      </c>
      <c r="F30" s="27">
        <v>3.9517803913777794E-2</v>
      </c>
      <c r="G30" s="27">
        <v>3.1521765841965754E-2</v>
      </c>
      <c r="H30" s="27">
        <v>3.7126100988639665E-2</v>
      </c>
      <c r="I30" s="27">
        <v>4.9797263335629394E-2</v>
      </c>
      <c r="J30" s="27">
        <v>2.1293905016865011E-2</v>
      </c>
      <c r="L30" s="9">
        <v>26</v>
      </c>
      <c r="M30" s="27">
        <v>3.358711918892654E-2</v>
      </c>
      <c r="N30" s="27">
        <v>3.8795155134197179E-2</v>
      </c>
      <c r="O30" s="27">
        <v>3.8895432300366295E-2</v>
      </c>
      <c r="P30" s="27">
        <v>3.8795155134197179E-2</v>
      </c>
      <c r="Q30" s="27">
        <v>4.2633864448027969E-2</v>
      </c>
      <c r="R30" s="27">
        <v>3.4879827433311528E-2</v>
      </c>
      <c r="S30" s="27">
        <v>3.9801490269552264E-2</v>
      </c>
      <c r="T30" s="27">
        <v>5.3040368177410313E-2</v>
      </c>
      <c r="U30" s="27">
        <v>2.453957676927776E-2</v>
      </c>
    </row>
    <row r="31" spans="1:21" x14ac:dyDescent="0.2">
      <c r="A31" s="9">
        <v>27</v>
      </c>
      <c r="B31" s="27">
        <v>3.0114811297289545E-2</v>
      </c>
      <c r="C31" s="27">
        <v>3.5494039248720632E-2</v>
      </c>
      <c r="D31" s="27">
        <v>3.559463384484296E-2</v>
      </c>
      <c r="E31" s="27">
        <v>3.5494039248720632E-2</v>
      </c>
      <c r="F31" s="27">
        <v>3.9466158136582274E-2</v>
      </c>
      <c r="G31" s="27">
        <v>3.1454074110146113E-2</v>
      </c>
      <c r="H31" s="27">
        <v>3.7049402711229584E-2</v>
      </c>
      <c r="I31" s="27">
        <v>4.9759398174004765E-2</v>
      </c>
      <c r="J31" s="27">
        <v>2.1206349636226918E-2</v>
      </c>
      <c r="L31" s="9">
        <v>27</v>
      </c>
      <c r="M31" s="27">
        <v>3.3510561534503047E-2</v>
      </c>
      <c r="N31" s="27">
        <v>3.8731249946100554E-2</v>
      </c>
      <c r="O31" s="27">
        <v>3.883179584175056E-2</v>
      </c>
      <c r="P31" s="27">
        <v>3.8731249946100554E-2</v>
      </c>
      <c r="Q31" s="27">
        <v>4.2578593463385328E-2</v>
      </c>
      <c r="R31" s="27">
        <v>3.4802039124558259E-2</v>
      </c>
      <c r="S31" s="27">
        <v>3.9725777422451092E-2</v>
      </c>
      <c r="T31" s="27">
        <v>5.2996073558364554E-2</v>
      </c>
      <c r="U31" s="27">
        <v>2.4447551869372974E-2</v>
      </c>
    </row>
    <row r="32" spans="1:21" x14ac:dyDescent="0.2">
      <c r="A32" s="9">
        <v>28</v>
      </c>
      <c r="B32" s="27">
        <v>3.0075815160196973E-2</v>
      </c>
      <c r="C32" s="27">
        <v>3.5457175791747009E-2</v>
      </c>
      <c r="D32" s="27">
        <v>3.5557903762583942E-2</v>
      </c>
      <c r="E32" s="27">
        <v>3.5457175791747009E-2</v>
      </c>
      <c r="F32" s="27">
        <v>3.943014775433995E-2</v>
      </c>
      <c r="G32" s="27">
        <v>3.1413636793024446E-2</v>
      </c>
      <c r="H32" s="27">
        <v>3.6993550876276204E-2</v>
      </c>
      <c r="I32" s="27">
        <v>4.972679471911845E-2</v>
      </c>
      <c r="J32" s="27">
        <v>2.116252068766733E-2</v>
      </c>
      <c r="L32" s="9">
        <v>28</v>
      </c>
      <c r="M32" s="27">
        <v>3.3451213443690397E-2</v>
      </c>
      <c r="N32" s="27">
        <v>3.8678702709860735E-2</v>
      </c>
      <c r="O32" s="27">
        <v>3.877937205519677E-2</v>
      </c>
      <c r="P32" s="27">
        <v>3.8678702709860735E-2</v>
      </c>
      <c r="Q32" s="27">
        <v>4.253009855891432E-2</v>
      </c>
      <c r="R32" s="27">
        <v>3.4742570964113373E-2</v>
      </c>
      <c r="S32" s="27">
        <v>3.9661471847398433E-2</v>
      </c>
      <c r="T32" s="27">
        <v>5.2947867736538701E-2</v>
      </c>
      <c r="U32" s="27">
        <v>2.4388445137368819E-2</v>
      </c>
    </row>
    <row r="33" spans="1:21" x14ac:dyDescent="0.2">
      <c r="A33" s="9">
        <v>29</v>
      </c>
      <c r="B33" s="27">
        <v>3.0068359125347E-2</v>
      </c>
      <c r="C33" s="27">
        <v>3.5442031251120332E-2</v>
      </c>
      <c r="D33" s="27">
        <v>3.5542602408803026E-2</v>
      </c>
      <c r="E33" s="27">
        <v>3.5442031251120332E-2</v>
      </c>
      <c r="F33" s="27">
        <v>3.940582736683762E-2</v>
      </c>
      <c r="G33" s="27">
        <v>3.1406783829751816E-2</v>
      </c>
      <c r="H33" s="27">
        <v>3.6957986279630761E-2</v>
      </c>
      <c r="I33" s="27">
        <v>4.9685427175786723E-2</v>
      </c>
      <c r="J33" s="27">
        <v>2.1180631476472866E-2</v>
      </c>
      <c r="L33" s="9">
        <v>29</v>
      </c>
      <c r="M33" s="27">
        <v>3.3413555471282441E-2</v>
      </c>
      <c r="N33" s="27">
        <v>3.8638053962131602E-2</v>
      </c>
      <c r="O33" s="27">
        <v>3.8738579543748708E-2</v>
      </c>
      <c r="P33" s="27">
        <v>3.8638053962131602E-2</v>
      </c>
      <c r="Q33" s="27">
        <v>4.248490826878859E-2</v>
      </c>
      <c r="R33" s="27">
        <v>3.4706807289353492E-2</v>
      </c>
      <c r="S33" s="27">
        <v>3.9608245610138537E-2</v>
      </c>
      <c r="T33" s="27">
        <v>5.2881321080683552E-2</v>
      </c>
      <c r="U33" s="27">
        <v>2.4379797036630402E-2</v>
      </c>
    </row>
    <row r="34" spans="1:21" x14ac:dyDescent="0.2">
      <c r="A34" s="9">
        <v>30</v>
      </c>
      <c r="B34" s="27">
        <v>3.0098000000002179E-2</v>
      </c>
      <c r="C34" s="27">
        <v>3.5449999999988879E-2</v>
      </c>
      <c r="D34" s="27">
        <v>3.5549999999999526E-2</v>
      </c>
      <c r="E34" s="27">
        <v>3.5449999999988879E-2</v>
      </c>
      <c r="F34" s="27">
        <v>3.939000000000803E-2</v>
      </c>
      <c r="G34" s="27">
        <v>3.1440000000002133E-2</v>
      </c>
      <c r="H34" s="27">
        <v>3.6942772934730694E-2</v>
      </c>
      <c r="I34" s="27">
        <v>4.9622237833204075E-2</v>
      </c>
      <c r="J34" s="27">
        <v>2.127776216679389E-2</v>
      </c>
      <c r="L34" s="9">
        <v>30</v>
      </c>
      <c r="M34" s="27">
        <v>3.3402000000003262E-2</v>
      </c>
      <c r="N34" s="27">
        <v>3.8609999999998257E-2</v>
      </c>
      <c r="O34" s="27">
        <v>3.8710000000002909E-2</v>
      </c>
      <c r="P34" s="27">
        <v>3.8609999999998257E-2</v>
      </c>
      <c r="Q34" s="27">
        <v>4.2439999999992928E-2</v>
      </c>
      <c r="R34" s="27">
        <v>3.4699999999996178E-2</v>
      </c>
      <c r="S34" s="27">
        <v>3.9565985563201567E-2</v>
      </c>
      <c r="T34" s="27">
        <v>5.2782237833209011E-2</v>
      </c>
      <c r="U34" s="27">
        <v>2.4437762166790167E-2</v>
      </c>
    </row>
    <row r="35" spans="1:21" x14ac:dyDescent="0.2">
      <c r="A35" s="9">
        <v>31</v>
      </c>
      <c r="B35" s="27">
        <v>3.0167503697790643E-2</v>
      </c>
      <c r="C35" s="27">
        <v>3.5481430987861495E-2</v>
      </c>
      <c r="D35" s="27">
        <v>3.5580371874281314E-2</v>
      </c>
      <c r="E35" s="27">
        <v>3.5481430987861495E-2</v>
      </c>
      <c r="F35" s="27">
        <v>3.9380210088702627E-2</v>
      </c>
      <c r="G35" s="27">
        <v>3.1516583142512378E-2</v>
      </c>
      <c r="H35" s="27">
        <v>3.6947429658989783E-2</v>
      </c>
      <c r="I35" s="27">
        <v>4.9528372675915255E-2</v>
      </c>
      <c r="J35" s="27">
        <v>2.1462795601408402E-2</v>
      </c>
      <c r="L35" s="9">
        <v>31</v>
      </c>
      <c r="M35" s="27">
        <v>3.3418875001280046E-2</v>
      </c>
      <c r="N35" s="27">
        <v>3.8594702739076725E-2</v>
      </c>
      <c r="O35" s="27">
        <v>3.8693726402678097E-2</v>
      </c>
      <c r="P35" s="27">
        <v>3.8594702739076725E-2</v>
      </c>
      <c r="Q35" s="27">
        <v>4.2393258093695207E-2</v>
      </c>
      <c r="R35" s="27">
        <v>3.4724961705075552E-2</v>
      </c>
      <c r="S35" s="27">
        <v>3.9534341981480425E-2</v>
      </c>
      <c r="T35" s="27">
        <v>5.2641024405150283E-2</v>
      </c>
      <c r="U35" s="27">
        <v>2.4571107977370277E-2</v>
      </c>
    </row>
    <row r="36" spans="1:21" x14ac:dyDescent="0.2">
      <c r="A36" s="9">
        <v>32</v>
      </c>
      <c r="B36" s="27">
        <v>3.0267707976703306E-2</v>
      </c>
      <c r="C36" s="27">
        <v>3.5531144950514237E-2</v>
      </c>
      <c r="D36" s="27">
        <v>3.5628651846478121E-2</v>
      </c>
      <c r="E36" s="27">
        <v>3.5531144950514237E-2</v>
      </c>
      <c r="F36" s="27">
        <v>3.9375064352382916E-2</v>
      </c>
      <c r="G36" s="27">
        <v>3.1626505505813585E-2</v>
      </c>
      <c r="H36" s="27">
        <v>3.6967753814047821E-2</v>
      </c>
      <c r="I36" s="27">
        <v>4.9409765957751928E-2</v>
      </c>
      <c r="J36" s="27">
        <v>2.17136192398526E-2</v>
      </c>
      <c r="L36" s="9">
        <v>32</v>
      </c>
      <c r="M36" s="27">
        <v>3.3458280276915664E-2</v>
      </c>
      <c r="N36" s="27">
        <v>3.8589816113177244E-2</v>
      </c>
      <c r="O36" s="27">
        <v>3.8687508135522464E-2</v>
      </c>
      <c r="P36" s="27">
        <v>3.8589816113177244E-2</v>
      </c>
      <c r="Q36" s="27">
        <v>4.2345013054659431E-2</v>
      </c>
      <c r="R36" s="27">
        <v>3.4774986518174789E-2</v>
      </c>
      <c r="S36" s="27">
        <v>3.9511495598646196E-2</v>
      </c>
      <c r="T36" s="27">
        <v>5.2466531683478479E-2</v>
      </c>
      <c r="U36" s="27">
        <v>2.4761693005797669E-2</v>
      </c>
    </row>
    <row r="37" spans="1:21" x14ac:dyDescent="0.2">
      <c r="A37" s="9">
        <v>33</v>
      </c>
      <c r="B37" s="27">
        <v>3.03890572172274E-2</v>
      </c>
      <c r="C37" s="27">
        <v>3.5593873919224972E-2</v>
      </c>
      <c r="D37" s="27">
        <v>3.5689696091886436E-2</v>
      </c>
      <c r="E37" s="27">
        <v>3.5593873919224972E-2</v>
      </c>
      <c r="F37" s="27">
        <v>3.9373585764851615E-2</v>
      </c>
      <c r="G37" s="27">
        <v>3.1759288315657219E-2</v>
      </c>
      <c r="H37" s="27">
        <v>3.6999577821882568E-2</v>
      </c>
      <c r="I37" s="27">
        <v>4.9274133506615136E-2</v>
      </c>
      <c r="J37" s="27">
        <v>2.2007493563358738E-2</v>
      </c>
      <c r="L37" s="9">
        <v>33</v>
      </c>
      <c r="M37" s="27">
        <v>3.3513869518304595E-2</v>
      </c>
      <c r="N37" s="27">
        <v>3.8592894349992024E-2</v>
      </c>
      <c r="O37" s="27">
        <v>3.8689007945917897E-2</v>
      </c>
      <c r="P37" s="27">
        <v>3.8592894349992024E-2</v>
      </c>
      <c r="Q37" s="27">
        <v>4.2296010907519443E-2</v>
      </c>
      <c r="R37" s="27">
        <v>3.4842858677971211E-2</v>
      </c>
      <c r="S37" s="27">
        <v>3.9495620544698129E-2</v>
      </c>
      <c r="T37" s="27">
        <v>5.2269548797578613E-2</v>
      </c>
      <c r="U37" s="27">
        <v>2.499044694999708E-2</v>
      </c>
    </row>
    <row r="38" spans="1:21" x14ac:dyDescent="0.2">
      <c r="A38" s="9">
        <v>34</v>
      </c>
      <c r="B38" s="27">
        <v>3.0524466428558439E-2</v>
      </c>
      <c r="C38" s="27">
        <v>3.566562623697167E-2</v>
      </c>
      <c r="D38" s="27">
        <v>3.5759603823144248E-2</v>
      </c>
      <c r="E38" s="27">
        <v>3.566562623697167E-2</v>
      </c>
      <c r="F38" s="27">
        <v>3.9374989284306938E-2</v>
      </c>
      <c r="G38" s="27">
        <v>3.1907188168729617E-2</v>
      </c>
      <c r="H38" s="27">
        <v>3.7039705133153022E-2</v>
      </c>
      <c r="I38" s="27">
        <v>4.9127337331642984E-2</v>
      </c>
      <c r="J38" s="27">
        <v>2.2328167155238443E-2</v>
      </c>
      <c r="L38" s="9">
        <v>34</v>
      </c>
      <c r="M38" s="27">
        <v>3.3580845487646949E-2</v>
      </c>
      <c r="N38" s="27">
        <v>3.8602020611988141E-2</v>
      </c>
      <c r="O38" s="27">
        <v>3.8696390779560774E-2</v>
      </c>
      <c r="P38" s="27">
        <v>3.8602020611988141E-2</v>
      </c>
      <c r="Q38" s="27">
        <v>4.224682665948909E-2</v>
      </c>
      <c r="R38" s="27">
        <v>3.4923151021294174E-2</v>
      </c>
      <c r="S38" s="27">
        <v>3.9485262020060752E-2</v>
      </c>
      <c r="T38" s="27">
        <v>5.2058220431890012E-2</v>
      </c>
      <c r="U38" s="27">
        <v>2.5243608404226014E-2</v>
      </c>
    </row>
    <row r="39" spans="1:21" x14ac:dyDescent="0.2">
      <c r="A39" s="9">
        <v>35</v>
      </c>
      <c r="B39" s="27">
        <v>3.0668686882565632E-2</v>
      </c>
      <c r="C39" s="27">
        <v>3.5743380230619515E-2</v>
      </c>
      <c r="D39" s="27">
        <v>3.5835419720231965E-2</v>
      </c>
      <c r="E39" s="27">
        <v>3.5743380230619515E-2</v>
      </c>
      <c r="F39" s="27">
        <v>3.93786435596164E-2</v>
      </c>
      <c r="G39" s="27">
        <v>3.2064487271811881E-2</v>
      </c>
      <c r="H39" s="27">
        <v>3.708568450771077E-2</v>
      </c>
      <c r="I39" s="27">
        <v>4.8973804052066416E-2</v>
      </c>
      <c r="J39" s="27">
        <v>2.2664017344956378E-2</v>
      </c>
      <c r="L39" s="9">
        <v>35</v>
      </c>
      <c r="M39" s="27">
        <v>3.3655582839240861E-2</v>
      </c>
      <c r="N39" s="27">
        <v>3.8615691673546504E-2</v>
      </c>
      <c r="O39" s="27">
        <v>3.8708214880555536E-2</v>
      </c>
      <c r="P39" s="27">
        <v>3.8615691673546504E-2</v>
      </c>
      <c r="Q39" s="27">
        <v>4.2197899922957971E-2</v>
      </c>
      <c r="R39" s="27">
        <v>3.5011782900911559E-2</v>
      </c>
      <c r="S39" s="27">
        <v>3.9479258992141553E-2</v>
      </c>
      <c r="T39" s="27">
        <v>5.1838648704233936E-2</v>
      </c>
      <c r="U39" s="27">
        <v>2.5511242028869008E-2</v>
      </c>
    </row>
    <row r="40" spans="1:21" x14ac:dyDescent="0.2">
      <c r="A40" s="9">
        <v>36</v>
      </c>
      <c r="B40" s="27">
        <v>3.0817840764730597E-2</v>
      </c>
      <c r="C40" s="27">
        <v>3.5824853752322028E-2</v>
      </c>
      <c r="D40" s="27">
        <v>3.5914909859785293E-2</v>
      </c>
      <c r="E40" s="27">
        <v>3.5824853752322028E-2</v>
      </c>
      <c r="F40" s="27">
        <v>3.9384040594325764E-2</v>
      </c>
      <c r="G40" s="27">
        <v>3.2226975021282023E-2</v>
      </c>
      <c r="H40" s="27">
        <v>3.7135638501027968E-2</v>
      </c>
      <c r="I40" s="27">
        <v>4.8816852145301404E-2</v>
      </c>
      <c r="J40" s="27">
        <v>2.3006752087433302E-2</v>
      </c>
      <c r="L40" s="9">
        <v>36</v>
      </c>
      <c r="M40" s="27">
        <v>3.3735346022114587E-2</v>
      </c>
      <c r="N40" s="27">
        <v>3.8632728646068148E-2</v>
      </c>
      <c r="O40" s="27">
        <v>3.8723347365344774E-2</v>
      </c>
      <c r="P40" s="27">
        <v>3.8632728646068148E-2</v>
      </c>
      <c r="Q40" s="27">
        <v>4.2149563145294167E-2</v>
      </c>
      <c r="R40" s="27">
        <v>3.5105691323459753E-2</v>
      </c>
      <c r="S40" s="27">
        <v>3.9476683687451164E-2</v>
      </c>
      <c r="T40" s="27">
        <v>5.1615365191928664E-2</v>
      </c>
      <c r="U40" s="27">
        <v>2.5786190599171865E-2</v>
      </c>
    </row>
    <row r="41" spans="1:21" x14ac:dyDescent="0.2">
      <c r="A41" s="9">
        <v>37</v>
      </c>
      <c r="B41" s="27">
        <v>3.0969077173468751E-2</v>
      </c>
      <c r="C41" s="27">
        <v>3.5908329838455488E-2</v>
      </c>
      <c r="D41" s="27">
        <v>3.5996392065023031E-2</v>
      </c>
      <c r="E41" s="27">
        <v>3.5908329838455488E-2</v>
      </c>
      <c r="F41" s="27">
        <v>3.9390771623799781E-2</v>
      </c>
      <c r="G41" s="27">
        <v>3.2391566245395076E-2</v>
      </c>
      <c r="H41" s="27">
        <v>3.7188132485826531E-2</v>
      </c>
      <c r="I41" s="27">
        <v>4.8658946996016583E-2</v>
      </c>
      <c r="J41" s="27">
        <v>2.3350491049570099E-2</v>
      </c>
      <c r="L41" s="9">
        <v>37</v>
      </c>
      <c r="M41" s="27">
        <v>3.3818077007919278E-2</v>
      </c>
      <c r="N41" s="27">
        <v>3.8652207573309116E-2</v>
      </c>
      <c r="O41" s="27">
        <v>3.874089849422413E-2</v>
      </c>
      <c r="P41" s="27">
        <v>3.8652207573309116E-2</v>
      </c>
      <c r="Q41" s="27">
        <v>4.2102064020675511E-2</v>
      </c>
      <c r="R41" s="27">
        <v>3.5202584713187823E-2</v>
      </c>
      <c r="S41" s="27">
        <v>3.9476794035307794E-2</v>
      </c>
      <c r="T41" s="27">
        <v>5.1391698898016092E-2</v>
      </c>
      <c r="U41" s="27">
        <v>2.6063325319562569E-2</v>
      </c>
    </row>
    <row r="42" spans="1:21" x14ac:dyDescent="0.2">
      <c r="A42" s="9">
        <v>38</v>
      </c>
      <c r="B42" s="27">
        <v>3.1120316184223507E-2</v>
      </c>
      <c r="C42" s="27">
        <v>3.5992524196630127E-2</v>
      </c>
      <c r="D42" s="27">
        <v>3.6078606857026907E-2</v>
      </c>
      <c r="E42" s="27">
        <v>3.5992524196630127E-2</v>
      </c>
      <c r="F42" s="27">
        <v>3.939850786713639E-2</v>
      </c>
      <c r="G42" s="27">
        <v>3.2556018170935896E-2</v>
      </c>
      <c r="H42" s="27">
        <v>3.72420741940378E-2</v>
      </c>
      <c r="I42" s="27">
        <v>4.8501899111792035E-2</v>
      </c>
      <c r="J42" s="27">
        <v>2.3691107788361476E-2</v>
      </c>
      <c r="L42" s="9">
        <v>38</v>
      </c>
      <c r="M42" s="27">
        <v>3.3902234729721092E-2</v>
      </c>
      <c r="N42" s="27">
        <v>3.867340527003571E-2</v>
      </c>
      <c r="O42" s="27">
        <v>3.8760170307249542E-2</v>
      </c>
      <c r="P42" s="27">
        <v>3.867340527003571E-2</v>
      </c>
      <c r="Q42" s="27">
        <v>4.2055583309535294E-2</v>
      </c>
      <c r="R42" s="27">
        <v>3.5300757520974502E-2</v>
      </c>
      <c r="S42" s="27">
        <v>3.9478996151727674E-2</v>
      </c>
      <c r="T42" s="27">
        <v>5.1170061703038172E-2</v>
      </c>
      <c r="U42" s="27">
        <v>2.6339004150939482E-2</v>
      </c>
    </row>
    <row r="43" spans="1:21" x14ac:dyDescent="0.2">
      <c r="A43" s="9">
        <v>39</v>
      </c>
      <c r="B43" s="27">
        <v>3.1270057416953767E-2</v>
      </c>
      <c r="C43" s="27">
        <v>3.6076484080851179E-2</v>
      </c>
      <c r="D43" s="27">
        <v>3.6160618899994335E-2</v>
      </c>
      <c r="E43" s="27">
        <v>3.6076484080851179E-2</v>
      </c>
      <c r="F43" s="27">
        <v>3.940698512098173E-2</v>
      </c>
      <c r="G43" s="27">
        <v>3.271871940558535E-2</v>
      </c>
      <c r="H43" s="27">
        <v>3.7296636378357784E-2</v>
      </c>
      <c r="I43" s="27">
        <v>4.8347017807296E-2</v>
      </c>
      <c r="J43" s="27">
        <v>2.4025754561938895E-2</v>
      </c>
      <c r="L43" s="9">
        <v>39</v>
      </c>
      <c r="M43" s="27">
        <v>3.3986673099075437E-2</v>
      </c>
      <c r="N43" s="27">
        <v>3.8695756914188362E-2</v>
      </c>
      <c r="O43" s="27">
        <v>3.8780616351275166E-2</v>
      </c>
      <c r="P43" s="27">
        <v>3.8695756914188362E-2</v>
      </c>
      <c r="Q43" s="27">
        <v>4.2010249023268331E-2</v>
      </c>
      <c r="R43" s="27">
        <v>3.5398949992587525E-2</v>
      </c>
      <c r="S43" s="27">
        <v>3.9482814644130393E-2</v>
      </c>
      <c r="T43" s="27">
        <v>5.0952168922651975E-2</v>
      </c>
      <c r="U43" s="27">
        <v>2.661067726561317E-2</v>
      </c>
    </row>
    <row r="44" spans="1:21" x14ac:dyDescent="0.2">
      <c r="A44" s="9">
        <v>40</v>
      </c>
      <c r="B44" s="27">
        <v>3.1417236225482315E-2</v>
      </c>
      <c r="C44" s="27">
        <v>3.6159510860176436E-2</v>
      </c>
      <c r="D44" s="27">
        <v>3.6241741483550527E-2</v>
      </c>
      <c r="E44" s="27">
        <v>3.6159510860176436E-2</v>
      </c>
      <c r="F44" s="27">
        <v>3.9415991393716654E-2</v>
      </c>
      <c r="G44" s="27">
        <v>3.2878531892603702E-2</v>
      </c>
      <c r="H44" s="27">
        <v>3.7351197081559429E-2</v>
      </c>
      <c r="I44" s="27">
        <v>4.8195230122187738E-2</v>
      </c>
      <c r="J44" s="27">
        <v>2.4352516594736029E-2</v>
      </c>
      <c r="L44" s="9">
        <v>40</v>
      </c>
      <c r="M44" s="27">
        <v>3.4070547989071276E-2</v>
      </c>
      <c r="N44" s="27">
        <v>3.8718822743432524E-2</v>
      </c>
      <c r="O44" s="27">
        <v>3.8801810009806204E-2</v>
      </c>
      <c r="P44" s="27">
        <v>3.8718822743432524E-2</v>
      </c>
      <c r="Q44" s="27">
        <v>4.1966147725242875E-2</v>
      </c>
      <c r="R44" s="27">
        <v>3.5496241683246721E-2</v>
      </c>
      <c r="S44" s="27">
        <v>3.9487869034918965E-2</v>
      </c>
      <c r="T44" s="27">
        <v>5.0739209154796017E-2</v>
      </c>
      <c r="U44" s="27">
        <v>2.6876597805938651E-2</v>
      </c>
    </row>
    <row r="45" spans="1:21" x14ac:dyDescent="0.2">
      <c r="A45" s="9">
        <v>41</v>
      </c>
      <c r="B45" s="27">
        <v>3.156111528467398E-2</v>
      </c>
      <c r="C45" s="27">
        <v>3.6241100565133966E-2</v>
      </c>
      <c r="D45" s="27">
        <v>3.6321478497964854E-2</v>
      </c>
      <c r="E45" s="27">
        <v>3.6241100565133966E-2</v>
      </c>
      <c r="F45" s="27">
        <v>3.9425356954824187E-2</v>
      </c>
      <c r="G45" s="27">
        <v>3.3034672108132712E-2</v>
      </c>
      <c r="H45" s="27">
        <v>3.7405293379595861E-2</v>
      </c>
      <c r="I45" s="27">
        <v>4.8047172673153282E-2</v>
      </c>
      <c r="J45" s="27">
        <v>2.4670159121039648E-2</v>
      </c>
      <c r="L45" s="9">
        <v>41</v>
      </c>
      <c r="M45" s="27">
        <v>3.4153246087818445E-2</v>
      </c>
      <c r="N45" s="27">
        <v>3.8742261833348834E-2</v>
      </c>
      <c r="O45" s="27">
        <v>3.8823419533118519E-2</v>
      </c>
      <c r="P45" s="27">
        <v>3.8742261833348834E-2</v>
      </c>
      <c r="Q45" s="27">
        <v>4.1923333539096275E-2</v>
      </c>
      <c r="R45" s="27">
        <v>3.5591970339263534E-2</v>
      </c>
      <c r="S45" s="27">
        <v>3.9493854991617727E-2</v>
      </c>
      <c r="T45" s="27">
        <v>5.0531974697912263E-2</v>
      </c>
      <c r="U45" s="27">
        <v>2.7135608764105479E-2</v>
      </c>
    </row>
    <row r="46" spans="1:21" x14ac:dyDescent="0.2">
      <c r="A46" s="9">
        <v>42</v>
      </c>
      <c r="B46" s="27">
        <v>3.1701202641764237E-2</v>
      </c>
      <c r="C46" s="27">
        <v>3.6320898136510626E-2</v>
      </c>
      <c r="D46" s="27">
        <v>3.6399479751788366E-2</v>
      </c>
      <c r="E46" s="27">
        <v>3.6320898136510626E-2</v>
      </c>
      <c r="F46" s="27">
        <v>3.9434946309474306E-2</v>
      </c>
      <c r="G46" s="27">
        <v>3.3186621506086089E-2</v>
      </c>
      <c r="H46" s="27">
        <v>3.7458585478393092E-2</v>
      </c>
      <c r="I46" s="27">
        <v>4.7903262481360454E-2</v>
      </c>
      <c r="J46" s="27">
        <v>2.4977941533223635E-2</v>
      </c>
      <c r="L46" s="9">
        <v>42</v>
      </c>
      <c r="M46" s="27">
        <v>3.4234330345228381E-2</v>
      </c>
      <c r="N46" s="27">
        <v>3.876581140452795E-2</v>
      </c>
      <c r="O46" s="27">
        <v>3.8845188306236844E-2</v>
      </c>
      <c r="P46" s="27">
        <v>3.876581140452795E-2</v>
      </c>
      <c r="Q46" s="27">
        <v>4.1881835330768169E-2</v>
      </c>
      <c r="R46" s="27">
        <v>3.568566994563005E-2</v>
      </c>
      <c r="S46" s="27">
        <v>3.9500529346583102E-2</v>
      </c>
      <c r="T46" s="27">
        <v>5.0330961432035304E-2</v>
      </c>
      <c r="U46" s="27">
        <v>2.7386985345425829E-2</v>
      </c>
    </row>
    <row r="47" spans="1:21" x14ac:dyDescent="0.2">
      <c r="A47" s="9">
        <v>43</v>
      </c>
      <c r="B47" s="27">
        <v>3.1837189650027575E-2</v>
      </c>
      <c r="C47" s="27">
        <v>3.6398662158720452E-2</v>
      </c>
      <c r="D47" s="27">
        <v>3.6475506505682098E-2</v>
      </c>
      <c r="E47" s="27">
        <v>3.6398662158720452E-2</v>
      </c>
      <c r="F47" s="27">
        <v>3.9444651712652323E-2</v>
      </c>
      <c r="G47" s="27">
        <v>3.3334058872792616E-2</v>
      </c>
      <c r="H47" s="27">
        <v>3.7510828796104345E-2</v>
      </c>
      <c r="I47" s="27">
        <v>4.7763751496446183E-2</v>
      </c>
      <c r="J47" s="27">
        <v>2.5275480432462416E-2</v>
      </c>
      <c r="L47" s="9">
        <v>43</v>
      </c>
      <c r="M47" s="27">
        <v>3.4313498062184422E-2</v>
      </c>
      <c r="N47" s="27">
        <v>3.8789270460821923E-2</v>
      </c>
      <c r="O47" s="27">
        <v>3.886691922528307E-2</v>
      </c>
      <c r="P47" s="27">
        <v>3.8789270460821923E-2</v>
      </c>
      <c r="Q47" s="27">
        <v>4.1841662433447668E-2</v>
      </c>
      <c r="R47" s="27">
        <v>3.5777023318014356E-2</v>
      </c>
      <c r="S47" s="27">
        <v>3.9507698114491507E-2</v>
      </c>
      <c r="T47" s="27">
        <v>5.0136445122549445E-2</v>
      </c>
      <c r="U47" s="27">
        <v>2.7630318051118596E-2</v>
      </c>
    </row>
    <row r="48" spans="1:21" x14ac:dyDescent="0.2">
      <c r="A48" s="9">
        <v>44</v>
      </c>
      <c r="B48" s="27">
        <v>3.196890390158158E-2</v>
      </c>
      <c r="C48" s="27">
        <v>3.647423764265878E-2</v>
      </c>
      <c r="D48" s="27">
        <v>3.6549404854914647E-2</v>
      </c>
      <c r="E48" s="27">
        <v>3.647423764265878E-2</v>
      </c>
      <c r="F48" s="27">
        <v>3.9454387918018252E-2</v>
      </c>
      <c r="G48" s="27">
        <v>3.3476809164864063E-2</v>
      </c>
      <c r="H48" s="27">
        <v>3.7561852224202497E-2</v>
      </c>
      <c r="I48" s="27">
        <v>4.7628768495510121E-2</v>
      </c>
      <c r="J48" s="27">
        <v>2.556264853655521E-2</v>
      </c>
      <c r="L48" s="9">
        <v>44</v>
      </c>
      <c r="M48" s="27">
        <v>3.4390548646746844E-2</v>
      </c>
      <c r="N48" s="27">
        <v>3.8812486830733794E-2</v>
      </c>
      <c r="O48" s="27">
        <v>3.8888462305977534E-2</v>
      </c>
      <c r="P48" s="27">
        <v>3.8812486830733794E-2</v>
      </c>
      <c r="Q48" s="27">
        <v>4.1802809208374203E-2</v>
      </c>
      <c r="R48" s="27">
        <v>3.5865825773571336E-2</v>
      </c>
      <c r="S48" s="27">
        <v>3.9515206888523391E-2</v>
      </c>
      <c r="T48" s="27">
        <v>4.9948539565363825E-2</v>
      </c>
      <c r="U48" s="27">
        <v>2.7865425814092015E-2</v>
      </c>
    </row>
    <row r="49" spans="1:21" x14ac:dyDescent="0.2">
      <c r="A49" s="9">
        <v>45</v>
      </c>
      <c r="B49" s="27">
        <v>3.20962735143E-2</v>
      </c>
      <c r="C49" s="27">
        <v>3.6547535006301146E-2</v>
      </c>
      <c r="D49" s="27">
        <v>3.6621085158930811E-2</v>
      </c>
      <c r="E49" s="27">
        <v>3.6547535006301146E-2</v>
      </c>
      <c r="F49" s="27">
        <v>3.9464087919677926E-2</v>
      </c>
      <c r="G49" s="27">
        <v>3.3614804791749497E-2</v>
      </c>
      <c r="H49" s="27">
        <v>3.7611541182970942E-2</v>
      </c>
      <c r="I49" s="27">
        <v>4.7498351216777479E-2</v>
      </c>
      <c r="J49" s="27">
        <v>2.5839500009448901E-2</v>
      </c>
      <c r="L49" s="9">
        <v>45</v>
      </c>
      <c r="M49" s="27">
        <v>3.4465358785127131E-2</v>
      </c>
      <c r="N49" s="27">
        <v>3.8835346890015332E-2</v>
      </c>
      <c r="O49" s="27">
        <v>3.8909704841839865E-2</v>
      </c>
      <c r="P49" s="27">
        <v>3.8835346890015332E-2</v>
      </c>
      <c r="Q49" s="27">
        <v>4.1765258674463235E-2</v>
      </c>
      <c r="R49" s="27">
        <v>3.5951957267666979E-2</v>
      </c>
      <c r="S49" s="27">
        <v>3.9522933129285232E-2</v>
      </c>
      <c r="T49" s="27">
        <v>4.9767240775380195E-2</v>
      </c>
      <c r="U49" s="27">
        <v>2.8092291416804027E-2</v>
      </c>
    </row>
    <row r="50" spans="1:21" x14ac:dyDescent="0.2">
      <c r="A50" s="9">
        <v>46</v>
      </c>
      <c r="B50" s="27">
        <v>3.2219300037694465E-2</v>
      </c>
      <c r="C50" s="27">
        <v>3.6618513838901023E-2</v>
      </c>
      <c r="D50" s="27">
        <v>3.669050614121061E-2</v>
      </c>
      <c r="E50" s="27">
        <v>3.6618513838901023E-2</v>
      </c>
      <c r="F50" s="27">
        <v>3.9473699494370962E-2</v>
      </c>
      <c r="G50" s="27">
        <v>3.3748056321042164E-2</v>
      </c>
      <c r="H50" s="27">
        <v>3.7659824406197862E-2</v>
      </c>
      <c r="I50" s="27">
        <v>4.737247094731778E-2</v>
      </c>
      <c r="J50" s="27">
        <v>2.6106215335368388E-2</v>
      </c>
      <c r="L50" s="9">
        <v>46</v>
      </c>
      <c r="M50" s="27">
        <v>3.4537863314748618E-2</v>
      </c>
      <c r="N50" s="27">
        <v>3.885776740180158E-2</v>
      </c>
      <c r="O50" s="27">
        <v>3.8930563578603472E-2</v>
      </c>
      <c r="P50" s="27">
        <v>3.885776740180158E-2</v>
      </c>
      <c r="Q50" s="27">
        <v>4.1728985392424978E-2</v>
      </c>
      <c r="R50" s="27">
        <v>3.6035361017183742E-2</v>
      </c>
      <c r="S50" s="27">
        <v>3.9530779963641294E-2</v>
      </c>
      <c r="T50" s="27">
        <v>4.9592460466463706E-2</v>
      </c>
      <c r="U50" s="27">
        <v>2.8311013489644266E-2</v>
      </c>
    </row>
    <row r="51" spans="1:21" x14ac:dyDescent="0.2">
      <c r="A51" s="9">
        <v>47</v>
      </c>
      <c r="B51" s="27">
        <v>3.2338037916099127E-2</v>
      </c>
      <c r="C51" s="27">
        <v>3.6687170364727795E-2</v>
      </c>
      <c r="D51" s="27">
        <v>3.6757662603351893E-2</v>
      </c>
      <c r="E51" s="27">
        <v>3.6687170364727795E-2</v>
      </c>
      <c r="F51" s="27">
        <v>3.948318239032389E-2</v>
      </c>
      <c r="G51" s="27">
        <v>3.3876630334700231E-2</v>
      </c>
      <c r="H51" s="27">
        <v>3.7706663632563364E-2</v>
      </c>
      <c r="I51" s="27">
        <v>4.7251051285146506E-2</v>
      </c>
      <c r="J51" s="27">
        <v>2.6363060692831564E-2</v>
      </c>
      <c r="L51" s="9">
        <v>47</v>
      </c>
      <c r="M51" s="27">
        <v>3.4608040491842962E-2</v>
      </c>
      <c r="N51" s="27">
        <v>3.8879689032698117E-2</v>
      </c>
      <c r="O51" s="27">
        <v>3.8950978486422594E-2</v>
      </c>
      <c r="P51" s="27">
        <v>3.8879689032698117E-2</v>
      </c>
      <c r="Q51" s="27">
        <v>4.1693957751619548E-2</v>
      </c>
      <c r="R51" s="27">
        <v>3.6116027104793114E-2</v>
      </c>
      <c r="S51" s="27">
        <v>3.9538671190855856E-2</v>
      </c>
      <c r="T51" s="27">
        <v>4.9424051327978447E-2</v>
      </c>
      <c r="U51" s="27">
        <v>2.852177088160901E-2</v>
      </c>
    </row>
    <row r="52" spans="1:21" x14ac:dyDescent="0.2">
      <c r="A52" s="9">
        <v>48</v>
      </c>
      <c r="B52" s="27">
        <v>3.2452578949100808E-2</v>
      </c>
      <c r="C52" s="27">
        <v>3.6753527772608763E-2</v>
      </c>
      <c r="D52" s="27">
        <v>3.6822575940633984E-2</v>
      </c>
      <c r="E52" s="27">
        <v>3.6753527772608763E-2</v>
      </c>
      <c r="F52" s="27">
        <v>3.9492506039621178E-2</v>
      </c>
      <c r="G52" s="27">
        <v>3.4000632721438384E-2</v>
      </c>
      <c r="H52" s="27">
        <v>3.7752045566569636E-2</v>
      </c>
      <c r="I52" s="27">
        <v>4.7133982407975061E-2</v>
      </c>
      <c r="J52" s="27">
        <v>2.6610358108201781E-2</v>
      </c>
      <c r="L52" s="9">
        <v>48</v>
      </c>
      <c r="M52" s="27">
        <v>3.4675900651838454E-2</v>
      </c>
      <c r="N52" s="27">
        <v>3.8901071197851023E-2</v>
      </c>
      <c r="O52" s="27">
        <v>3.8970907800707E-2</v>
      </c>
      <c r="P52" s="27">
        <v>3.8901071197851023E-2</v>
      </c>
      <c r="Q52" s="27">
        <v>4.1660139778222804E-2</v>
      </c>
      <c r="R52" s="27">
        <v>3.619397991481077E-2</v>
      </c>
      <c r="S52" s="27">
        <v>3.9546547256147591E-2</v>
      </c>
      <c r="T52" s="27">
        <v>4.9261826026324673E-2</v>
      </c>
      <c r="U52" s="27">
        <v>2.8724796281796916E-2</v>
      </c>
    </row>
    <row r="53" spans="1:21" x14ac:dyDescent="0.2">
      <c r="A53" s="9">
        <v>49</v>
      </c>
      <c r="B53" s="27">
        <v>3.2563040564839385E-2</v>
      </c>
      <c r="C53" s="27">
        <v>3.6817628768175847E-2</v>
      </c>
      <c r="D53" s="27">
        <v>3.6885286831797481E-2</v>
      </c>
      <c r="E53" s="27">
        <v>3.6817628768175847E-2</v>
      </c>
      <c r="F53" s="27">
        <v>3.9501647695180386E-2</v>
      </c>
      <c r="G53" s="27">
        <v>3.4120196106662171E-2</v>
      </c>
      <c r="H53" s="27">
        <v>3.7795975614059341E-2</v>
      </c>
      <c r="I53" s="27">
        <v>4.7021131879637634E-2</v>
      </c>
      <c r="J53" s="27">
        <v>2.6848463633145858E-2</v>
      </c>
      <c r="L53" s="9">
        <v>49</v>
      </c>
      <c r="M53" s="27">
        <v>3.4741477492755468E-2</v>
      </c>
      <c r="N53" s="27">
        <v>3.8921887961605783E-2</v>
      </c>
      <c r="O53" s="27">
        <v>3.899032407192915E-2</v>
      </c>
      <c r="P53" s="27">
        <v>3.8921887961605783E-2</v>
      </c>
      <c r="Q53" s="27">
        <v>4.162749255966891E-2</v>
      </c>
      <c r="R53" s="27">
        <v>3.6269268520455533E-2</v>
      </c>
      <c r="S53" s="27">
        <v>3.9554362000914445E-2</v>
      </c>
      <c r="T53" s="27">
        <v>4.9105571413912807E-2</v>
      </c>
      <c r="U53" s="27">
        <v>2.8920356766816147E-2</v>
      </c>
    </row>
    <row r="54" spans="1:21" x14ac:dyDescent="0.2">
      <c r="A54" s="9">
        <v>50</v>
      </c>
      <c r="B54" s="27">
        <v>3.2669557004515903E-2</v>
      </c>
      <c r="C54" s="27">
        <v>3.6879529851550963E-2</v>
      </c>
      <c r="D54" s="27">
        <v>3.6945849617708637E-2</v>
      </c>
      <c r="E54" s="27">
        <v>3.6879529851550963E-2</v>
      </c>
      <c r="F54" s="27">
        <v>3.9510590912665622E-2</v>
      </c>
      <c r="G54" s="27">
        <v>3.4235470433654713E-2</v>
      </c>
      <c r="H54" s="27">
        <v>3.7838473006864159E-2</v>
      </c>
      <c r="I54" s="27">
        <v>4.691235279167949E-2</v>
      </c>
      <c r="J54" s="27">
        <v>2.7077751497690761E-2</v>
      </c>
      <c r="L54" s="9">
        <v>50</v>
      </c>
      <c r="M54" s="27">
        <v>3.4804821388511709E-2</v>
      </c>
      <c r="N54" s="27">
        <v>3.8942124777805232E-2</v>
      </c>
      <c r="O54" s="27">
        <v>3.9009211019054746E-2</v>
      </c>
      <c r="P54" s="27">
        <v>3.8942124777805232E-2</v>
      </c>
      <c r="Q54" s="27">
        <v>4.1595975361541804E-2</v>
      </c>
      <c r="R54" s="27">
        <v>3.6341959346684494E-2</v>
      </c>
      <c r="S54" s="27">
        <v>3.9562080037589098E-2</v>
      </c>
      <c r="T54" s="27">
        <v>4.8955059083873209E-2</v>
      </c>
      <c r="U54" s="27">
        <v>2.9108739536660266E-2</v>
      </c>
    </row>
    <row r="55" spans="1:21" x14ac:dyDescent="0.2">
      <c r="A55" s="9">
        <v>51</v>
      </c>
      <c r="B55" s="27">
        <v>3.2772272730091201E-2</v>
      </c>
      <c r="C55" s="27">
        <v>3.6939296935115662E-2</v>
      </c>
      <c r="D55" s="27">
        <v>3.7004327992584907E-2</v>
      </c>
      <c r="E55" s="27">
        <v>3.6939296935115662E-2</v>
      </c>
      <c r="F55" s="27">
        <v>3.9519324313051607E-2</v>
      </c>
      <c r="G55" s="27">
        <v>3.4346615945195724E-2</v>
      </c>
      <c r="H55" s="27">
        <v>3.787956701573858E-2</v>
      </c>
      <c r="I55" s="27">
        <v>4.6807489856677709E-2</v>
      </c>
      <c r="J55" s="27">
        <v>2.7298602712111819E-2</v>
      </c>
      <c r="L55" s="9">
        <v>51</v>
      </c>
      <c r="M55" s="27">
        <v>3.4865994274145162E-2</v>
      </c>
      <c r="N55" s="27">
        <v>3.8961775898772588E-2</v>
      </c>
      <c r="O55" s="27">
        <v>3.9027561023849078E-2</v>
      </c>
      <c r="P55" s="27">
        <v>3.8961775898772588E-2</v>
      </c>
      <c r="Q55" s="27">
        <v>4.1565546498076866E-2</v>
      </c>
      <c r="R55" s="27">
        <v>3.6412130588495684E-2</v>
      </c>
      <c r="S55" s="27">
        <v>3.9569674627645712E-2</v>
      </c>
      <c r="T55" s="27">
        <v>4.8810053143716781E-2</v>
      </c>
      <c r="U55" s="27">
        <v>2.9290241537144324E-2</v>
      </c>
    </row>
    <row r="56" spans="1:21" x14ac:dyDescent="0.2">
      <c r="A56" s="9">
        <v>52</v>
      </c>
      <c r="B56" s="27">
        <v>3.2871337529200018E-2</v>
      </c>
      <c r="C56" s="27">
        <v>3.6997002002215007E-2</v>
      </c>
      <c r="D56" s="27">
        <v>3.7060791715465058E-2</v>
      </c>
      <c r="E56" s="27">
        <v>3.6997002002215007E-2</v>
      </c>
      <c r="F56" s="27">
        <v>3.9527840573826634E-2</v>
      </c>
      <c r="G56" s="27">
        <v>3.4453797992959778E-2</v>
      </c>
      <c r="H56" s="27">
        <v>3.7919294016338867E-2</v>
      </c>
      <c r="I56" s="27">
        <v>4.6706383929804973E-2</v>
      </c>
      <c r="J56" s="27">
        <v>2.7511396977206948E-2</v>
      </c>
      <c r="L56" s="9">
        <v>52</v>
      </c>
      <c r="M56" s="27">
        <v>3.4925065748603101E-2</v>
      </c>
      <c r="N56" s="27">
        <v>3.8980842317362541E-2</v>
      </c>
      <c r="O56" s="27">
        <v>3.904537313679568E-2</v>
      </c>
      <c r="P56" s="27">
        <v>3.8980842317362541E-2</v>
      </c>
      <c r="Q56" s="27">
        <v>4.1536164005425258E-2</v>
      </c>
      <c r="R56" s="27">
        <v>3.6479867983664427E-2</v>
      </c>
      <c r="S56" s="27">
        <v>3.9577125965473137E-2</v>
      </c>
      <c r="T56" s="27">
        <v>4.867031587723547E-2</v>
      </c>
      <c r="U56" s="27">
        <v>2.9465161991303335E-2</v>
      </c>
    </row>
    <row r="57" spans="1:21" x14ac:dyDescent="0.2">
      <c r="A57" s="9">
        <v>53</v>
      </c>
      <c r="B57" s="27">
        <v>3.2966902914583818E-2</v>
      </c>
      <c r="C57" s="27">
        <v>3.7052720574190623E-2</v>
      </c>
      <c r="D57" s="27">
        <v>3.7115314114492204E-2</v>
      </c>
      <c r="E57" s="27">
        <v>3.7052720574190623E-2</v>
      </c>
      <c r="F57" s="27">
        <v>3.9536135606676126E-2</v>
      </c>
      <c r="G57" s="27">
        <v>3.4557183237285072E-2</v>
      </c>
      <c r="H57" s="27">
        <v>3.7957695223977517E-2</v>
      </c>
      <c r="I57" s="27">
        <v>4.6608875326739962E-2</v>
      </c>
      <c r="J57" s="27">
        <v>2.771650704980555E-2</v>
      </c>
      <c r="L57" s="9">
        <v>53</v>
      </c>
      <c r="M57" s="27">
        <v>3.4982110120511889E-2</v>
      </c>
      <c r="N57" s="27">
        <v>3.8999330134307675E-2</v>
      </c>
      <c r="O57" s="27">
        <v>3.9062651491783784E-2</v>
      </c>
      <c r="P57" s="27">
        <v>3.8999330134307675E-2</v>
      </c>
      <c r="Q57" s="27">
        <v>4.1507786157217508E-2</v>
      </c>
      <c r="R57" s="27">
        <v>3.6545261630196224E-2</v>
      </c>
      <c r="S57" s="27">
        <v>3.958441979006655E-2</v>
      </c>
      <c r="T57" s="27">
        <v>4.8535611807204448E-2</v>
      </c>
      <c r="U57" s="27">
        <v>2.9633797104549719E-2</v>
      </c>
    </row>
    <row r="58" spans="1:21" x14ac:dyDescent="0.2">
      <c r="A58" s="9">
        <v>54</v>
      </c>
      <c r="B58" s="27">
        <v>3.3059119509411428E-2</v>
      </c>
      <c r="C58" s="27">
        <v>3.7106529804679766E-2</v>
      </c>
      <c r="D58" s="27">
        <v>3.7167970206870349E-2</v>
      </c>
      <c r="E58" s="27">
        <v>3.7106529804679766E-2</v>
      </c>
      <c r="F58" s="27">
        <v>3.9544207887424632E-2</v>
      </c>
      <c r="G58" s="27">
        <v>3.4656936902850655E-2</v>
      </c>
      <c r="H58" s="27">
        <v>3.799481495264212E-2</v>
      </c>
      <c r="I58" s="27">
        <v>4.6514806222154981E-2</v>
      </c>
      <c r="J58" s="27">
        <v>2.7914294924680672E-2</v>
      </c>
      <c r="L58" s="9">
        <v>54</v>
      </c>
      <c r="M58" s="27">
        <v>3.5037204183848258E-2</v>
      </c>
      <c r="N58" s="27">
        <v>3.9017249265075327E-2</v>
      </c>
      <c r="O58" s="27">
        <v>3.9079404047592137E-2</v>
      </c>
      <c r="P58" s="27">
        <v>3.9017249265075327E-2</v>
      </c>
      <c r="Q58" s="27">
        <v>4.1480371854237807E-2</v>
      </c>
      <c r="R58" s="27">
        <v>3.6608403609011964E-2</v>
      </c>
      <c r="S58" s="27">
        <v>3.9591546261787958E-2</v>
      </c>
      <c r="T58" s="27">
        <v>4.8405710551075787E-2</v>
      </c>
      <c r="U58" s="27">
        <v>2.9796436390119752E-2</v>
      </c>
    </row>
    <row r="59" spans="1:21" x14ac:dyDescent="0.2">
      <c r="A59" s="9">
        <v>55</v>
      </c>
      <c r="B59" s="27">
        <v>3.3148135181748861E-2</v>
      </c>
      <c r="C59" s="27">
        <v>3.7158507060085721E-2</v>
      </c>
      <c r="D59" s="27">
        <v>3.7218835296368269E-2</v>
      </c>
      <c r="E59" s="27">
        <v>3.7158507060085721E-2</v>
      </c>
      <c r="F59" s="27">
        <v>3.9552057910386962E-2</v>
      </c>
      <c r="G59" s="27">
        <v>3.4753220834335519E-2</v>
      </c>
      <c r="H59" s="27">
        <v>3.8030699284782754E-2</v>
      </c>
      <c r="I59" s="27">
        <v>4.642402234810139E-2</v>
      </c>
      <c r="J59" s="27">
        <v>2.8105109354340074E-2</v>
      </c>
      <c r="L59" s="9">
        <v>55</v>
      </c>
      <c r="M59" s="27">
        <v>3.509042555802111E-2</v>
      </c>
      <c r="N59" s="27">
        <v>3.9034612417847336E-2</v>
      </c>
      <c r="O59" s="27">
        <v>3.9095641590758401E-2</v>
      </c>
      <c r="P59" s="27">
        <v>3.9034612417847336E-2</v>
      </c>
      <c r="Q59" s="27">
        <v>4.145388091382074E-2</v>
      </c>
      <c r="R59" s="27">
        <v>3.6669386226493073E-2</v>
      </c>
      <c r="S59" s="27">
        <v>3.9598499053675518E-2</v>
      </c>
      <c r="T59" s="27">
        <v>4.8280388769438076E-2</v>
      </c>
      <c r="U59" s="27">
        <v>2.9953360197930934E-2</v>
      </c>
    </row>
    <row r="60" spans="1:21" x14ac:dyDescent="0.2">
      <c r="A60" s="9">
        <v>56</v>
      </c>
      <c r="B60" s="27">
        <v>3.3234093746557614E-2</v>
      </c>
      <c r="C60" s="27">
        <v>3.7208728876211739E-2</v>
      </c>
      <c r="D60" s="27">
        <v>3.7267983940615368E-2</v>
      </c>
      <c r="E60" s="27">
        <v>3.7208728876211739E-2</v>
      </c>
      <c r="F60" s="27">
        <v>3.9559687744452399E-2</v>
      </c>
      <c r="G60" s="27">
        <v>3.484619215618201E-2</v>
      </c>
      <c r="H60" s="27">
        <v>3.806539506267681E-2</v>
      </c>
      <c r="I60" s="27">
        <v>4.6336374161419336E-2</v>
      </c>
      <c r="J60" s="27">
        <v>2.8289284348326227E-2</v>
      </c>
      <c r="L60" s="9">
        <v>56</v>
      </c>
      <c r="M60" s="27">
        <v>3.5141851463719398E-2</v>
      </c>
      <c r="N60" s="27">
        <v>3.9051434288046138E-2</v>
      </c>
      <c r="O60" s="27">
        <v>3.9111376947543963E-2</v>
      </c>
      <c r="P60" s="27">
        <v>3.9051434288046138E-2</v>
      </c>
      <c r="Q60" s="27">
        <v>4.1428274279594168E-2</v>
      </c>
      <c r="R60" s="27">
        <v>3.6728300733325892E-2</v>
      </c>
      <c r="S60" s="27">
        <v>3.9605274616553166E-2</v>
      </c>
      <c r="T60" s="27">
        <v>4.815943143613044E-2</v>
      </c>
      <c r="U60" s="27">
        <v>3.0104838132849254E-2</v>
      </c>
    </row>
    <row r="61" spans="1:21" x14ac:dyDescent="0.2">
      <c r="A61" s="9">
        <v>57</v>
      </c>
      <c r="B61" s="27">
        <v>3.3317134095864676E-2</v>
      </c>
      <c r="C61" s="27">
        <v>3.7257270205254933E-2</v>
      </c>
      <c r="D61" s="27">
        <v>3.7315489204077901E-2</v>
      </c>
      <c r="E61" s="27">
        <v>3.7257270205254933E-2</v>
      </c>
      <c r="F61" s="27">
        <v>3.9567100672403654E-2</v>
      </c>
      <c r="G61" s="27">
        <v>3.4936002386533049E-2</v>
      </c>
      <c r="H61" s="27">
        <v>3.8098949131215809E-2</v>
      </c>
      <c r="I61" s="27">
        <v>4.625171761043978E-2</v>
      </c>
      <c r="J61" s="27">
        <v>2.8467138383843738E-2</v>
      </c>
      <c r="L61" s="9">
        <v>57</v>
      </c>
      <c r="M61" s="27">
        <v>3.519155783449035E-2</v>
      </c>
      <c r="N61" s="27">
        <v>3.906773092579563E-2</v>
      </c>
      <c r="O61" s="27">
        <v>3.9126624363173601E-2</v>
      </c>
      <c r="P61" s="27">
        <v>3.906773092579563E-2</v>
      </c>
      <c r="Q61" s="27">
        <v>4.1403514168161681E-2</v>
      </c>
      <c r="R61" s="27">
        <v>3.6785236408403588E-2</v>
      </c>
      <c r="S61" s="27">
        <v>3.9611871585034208E-2</v>
      </c>
      <c r="T61" s="27">
        <v>4.8042632604493152E-2</v>
      </c>
      <c r="U61" s="27">
        <v>3.0251128125985183E-2</v>
      </c>
    </row>
    <row r="62" spans="1:21" x14ac:dyDescent="0.2">
      <c r="A62" s="9">
        <v>58</v>
      </c>
      <c r="B62" s="27">
        <v>3.339738965022665E-2</v>
      </c>
      <c r="C62" s="27">
        <v>3.7304203886217913E-2</v>
      </c>
      <c r="D62" s="27">
        <v>3.7361422131064526E-2</v>
      </c>
      <c r="E62" s="27">
        <v>3.7304203886217913E-2</v>
      </c>
      <c r="F62" s="27">
        <v>3.9574300898353565E-2</v>
      </c>
      <c r="G62" s="27">
        <v>3.5022796890673336E-2</v>
      </c>
      <c r="H62" s="27">
        <v>3.8131407776909487E-2</v>
      </c>
      <c r="I62" s="27">
        <v>4.6169914601209117E-2</v>
      </c>
      <c r="J62" s="27">
        <v>2.8638974127331407E-2</v>
      </c>
      <c r="L62" s="9">
        <v>58</v>
      </c>
      <c r="M62" s="27">
        <v>3.5239618686234486E-2</v>
      </c>
      <c r="N62" s="27">
        <v>3.90835192414416E-2</v>
      </c>
      <c r="O62" s="27">
        <v>3.9141399014852363E-2</v>
      </c>
      <c r="P62" s="27">
        <v>3.90835192414416E-2</v>
      </c>
      <c r="Q62" s="27">
        <v>4.1379564166090121E-2</v>
      </c>
      <c r="R62" s="27">
        <v>3.6840279921603658E-2</v>
      </c>
      <c r="S62" s="27">
        <v>3.9618290297808834E-2</v>
      </c>
      <c r="T62" s="27">
        <v>4.7929795802559516E-2</v>
      </c>
      <c r="U62" s="27">
        <v>3.0392475981246836E-2</v>
      </c>
    </row>
    <row r="63" spans="1:21" x14ac:dyDescent="0.2">
      <c r="A63" s="9">
        <v>59</v>
      </c>
      <c r="B63" s="27">
        <v>3.3474988049609467E-2</v>
      </c>
      <c r="C63" s="27">
        <v>3.7349600286537221E-2</v>
      </c>
      <c r="D63" s="27">
        <v>3.740585138751884E-2</v>
      </c>
      <c r="E63" s="27">
        <v>3.7349600286537221E-2</v>
      </c>
      <c r="F63" s="27">
        <v>3.9581293310948951E-2</v>
      </c>
      <c r="G63" s="27">
        <v>3.5106714586330856E-2</v>
      </c>
      <c r="H63" s="27">
        <v>3.8162816319667225E-2</v>
      </c>
      <c r="I63" s="27">
        <v>4.6090833240223228E-2</v>
      </c>
      <c r="J63" s="27">
        <v>2.8805078517560645E-2</v>
      </c>
      <c r="L63" s="9">
        <v>59</v>
      </c>
      <c r="M63" s="27">
        <v>3.5286105684111613E-2</v>
      </c>
      <c r="N63" s="27">
        <v>3.9098816621217392E-2</v>
      </c>
      <c r="O63" s="27">
        <v>3.9155716631712245E-2</v>
      </c>
      <c r="P63" s="27">
        <v>3.9098816621217392E-2</v>
      </c>
      <c r="Q63" s="27">
        <v>4.1356389287942497E-2</v>
      </c>
      <c r="R63" s="27">
        <v>3.6893514908678648E-2</v>
      </c>
      <c r="S63" s="27">
        <v>3.9624532410671875E-2</v>
      </c>
      <c r="T63" s="27">
        <v>4.7820734158021461E-2</v>
      </c>
      <c r="U63" s="27">
        <v>3.0529115263697948E-2</v>
      </c>
    </row>
    <row r="64" spans="1:21" x14ac:dyDescent="0.2">
      <c r="A64" s="9">
        <v>60</v>
      </c>
      <c r="B64" s="27">
        <v>3.3550051021012273E-2</v>
      </c>
      <c r="C64" s="27">
        <v>3.7393527074239374E-2</v>
      </c>
      <c r="D64" s="27">
        <v>3.7448843031636647E-2</v>
      </c>
      <c r="E64" s="27">
        <v>3.7393527074239374E-2</v>
      </c>
      <c r="F64" s="27">
        <v>3.9588083292223741E-2</v>
      </c>
      <c r="G64" s="27">
        <v>3.5187887833965314E-2</v>
      </c>
      <c r="H64" s="27">
        <v>3.8193218823155295E-2</v>
      </c>
      <c r="I64" s="27">
        <v>4.6014347912687326E-2</v>
      </c>
      <c r="J64" s="27">
        <v>2.896572309920864E-2</v>
      </c>
      <c r="L64" s="9">
        <v>60</v>
      </c>
      <c r="M64" s="27">
        <v>3.5331087859820753E-2</v>
      </c>
      <c r="N64" s="27">
        <v>3.9113640630699997E-2</v>
      </c>
      <c r="O64" s="27">
        <v>3.9169593200164776E-2</v>
      </c>
      <c r="P64" s="27">
        <v>3.9113640630699997E-2</v>
      </c>
      <c r="Q64" s="27">
        <v>4.1333956003989369E-2</v>
      </c>
      <c r="R64" s="27">
        <v>3.6945021706576764E-2</v>
      </c>
      <c r="S64" s="27">
        <v>3.9630600584828368E-2</v>
      </c>
      <c r="T64" s="27">
        <v>4.7715270329336201E-2</v>
      </c>
      <c r="U64" s="27">
        <v>3.0661267429778594E-2</v>
      </c>
    </row>
    <row r="65" spans="1:21" x14ac:dyDescent="0.2">
      <c r="A65" s="9">
        <v>61</v>
      </c>
      <c r="B65" s="27">
        <v>3.3622694374984219E-2</v>
      </c>
      <c r="C65" s="27">
        <v>3.7436049088931611E-2</v>
      </c>
      <c r="D65" s="27">
        <v>3.7490460382156199E-2</v>
      </c>
      <c r="E65" s="27">
        <v>3.7436049088931611E-2</v>
      </c>
      <c r="F65" s="27">
        <v>3.9594676563821096E-2</v>
      </c>
      <c r="G65" s="27">
        <v>3.5266442461122427E-2</v>
      </c>
      <c r="H65" s="27">
        <v>3.8222657896840984E-2</v>
      </c>
      <c r="I65" s="27">
        <v>4.5940339241431483E-2</v>
      </c>
      <c r="J65" s="27">
        <v>2.9121164524688048E-2</v>
      </c>
      <c r="L65" s="9">
        <v>61</v>
      </c>
      <c r="M65" s="27">
        <v>3.537463144271813E-2</v>
      </c>
      <c r="N65" s="27">
        <v>3.9128008788151591E-2</v>
      </c>
      <c r="O65" s="27">
        <v>3.9183044737379547E-2</v>
      </c>
      <c r="P65" s="27">
        <v>3.9128008788151591E-2</v>
      </c>
      <c r="Q65" s="27">
        <v>4.1312232244528957E-2</v>
      </c>
      <c r="R65" s="27">
        <v>3.6994877209233223E-2</v>
      </c>
      <c r="S65" s="27">
        <v>3.9636498236313988E-2</v>
      </c>
      <c r="T65" s="27">
        <v>4.7613236300599437E-2</v>
      </c>
      <c r="U65" s="27">
        <v>3.0789142124787228E-2</v>
      </c>
    </row>
    <row r="66" spans="1:21" x14ac:dyDescent="0.2">
      <c r="A66" s="9">
        <v>62</v>
      </c>
      <c r="B66" s="27">
        <v>3.3693028094575528E-2</v>
      </c>
      <c r="C66" s="27">
        <v>3.7477228286991737E-2</v>
      </c>
      <c r="D66" s="27">
        <v>3.753076396008348E-2</v>
      </c>
      <c r="E66" s="27">
        <v>3.7477228286991737E-2</v>
      </c>
      <c r="F66" s="27">
        <v>3.9601079063786404E-2</v>
      </c>
      <c r="G66" s="27">
        <v>3.5342497882184132E-2</v>
      </c>
      <c r="H66" s="27">
        <v>3.8251174568558088E-2</v>
      </c>
      <c r="I66" s="27">
        <v>4.5868693960876117E-2</v>
      </c>
      <c r="J66" s="27">
        <v>2.9271645163711835E-2</v>
      </c>
      <c r="L66" s="9">
        <v>62</v>
      </c>
      <c r="M66" s="27">
        <v>3.541679977644141E-2</v>
      </c>
      <c r="N66" s="27">
        <v>3.9141938393388864E-2</v>
      </c>
      <c r="O66" s="27">
        <v>3.9196087119030665E-2</v>
      </c>
      <c r="P66" s="27">
        <v>3.9141938393388864E-2</v>
      </c>
      <c r="Q66" s="27">
        <v>4.1291187386361061E-2</v>
      </c>
      <c r="R66" s="27">
        <v>3.7043154812970158E-2</v>
      </c>
      <c r="S66" s="27">
        <v>3.9642229335032031E-2</v>
      </c>
      <c r="T66" s="27">
        <v>4.7514473083490438E-2</v>
      </c>
      <c r="U66" s="27">
        <v>3.0912937592188827E-2</v>
      </c>
    </row>
    <row r="67" spans="1:21" x14ac:dyDescent="0.2">
      <c r="A67" s="9">
        <v>63</v>
      </c>
      <c r="B67" s="27">
        <v>3.376115648904765E-2</v>
      </c>
      <c r="C67" s="27">
        <v>3.751712374181726E-2</v>
      </c>
      <c r="D67" s="27">
        <v>3.7569811485014259E-2</v>
      </c>
      <c r="E67" s="27">
        <v>3.751712374181726E-2</v>
      </c>
      <c r="F67" s="27">
        <v>3.9607296848363616E-2</v>
      </c>
      <c r="G67" s="27">
        <v>3.5416167284253008E-2</v>
      </c>
      <c r="H67" s="27">
        <v>3.8278808210987947E-2</v>
      </c>
      <c r="I67" s="27">
        <v>4.579930473216387E-2</v>
      </c>
      <c r="J67" s="27">
        <v>2.9417393776348888E-2</v>
      </c>
      <c r="L67" s="9">
        <v>63</v>
      </c>
      <c r="M67" s="27">
        <v>3.5457653299081571E-2</v>
      </c>
      <c r="N67" s="27">
        <v>3.9155446400686245E-2</v>
      </c>
      <c r="O67" s="27">
        <v>3.9208735950182705E-2</v>
      </c>
      <c r="P67" s="27">
        <v>3.9155446400686245E-2</v>
      </c>
      <c r="Q67" s="27">
        <v>4.1270792225857056E-2</v>
      </c>
      <c r="R67" s="27">
        <v>3.7089924427721854E-2</v>
      </c>
      <c r="S67" s="27">
        <v>3.9647798244061283E-2</v>
      </c>
      <c r="T67" s="27">
        <v>4.7418830358648689E-2</v>
      </c>
      <c r="U67" s="27">
        <v>3.1032841153787238E-2</v>
      </c>
    </row>
    <row r="68" spans="1:21" x14ac:dyDescent="0.2">
      <c r="A68" s="9">
        <v>64</v>
      </c>
      <c r="B68" s="27">
        <v>3.3827178391415247E-2</v>
      </c>
      <c r="C68" s="27">
        <v>3.7555791684326767E-2</v>
      </c>
      <c r="D68" s="27">
        <v>3.7607657911457704E-2</v>
      </c>
      <c r="E68" s="27">
        <v>3.7555791684326767E-2</v>
      </c>
      <c r="F68" s="27">
        <v>3.9613336014218348E-2</v>
      </c>
      <c r="G68" s="27">
        <v>3.5487557857148078E-2</v>
      </c>
      <c r="H68" s="27">
        <v>3.8305596509015549E-2</v>
      </c>
      <c r="I68" s="27">
        <v>4.5732069919185436E-2</v>
      </c>
      <c r="J68" s="27">
        <v>2.9558626217537576E-2</v>
      </c>
      <c r="L68" s="9">
        <v>64</v>
      </c>
      <c r="M68" s="27">
        <v>3.5497249569951039E-2</v>
      </c>
      <c r="N68" s="27">
        <v>3.9168549326489943E-2</v>
      </c>
      <c r="O68" s="27">
        <v>3.922100647037885E-2</v>
      </c>
      <c r="P68" s="27">
        <v>3.9168549326489943E-2</v>
      </c>
      <c r="Q68" s="27">
        <v>4.1251018942158435E-2</v>
      </c>
      <c r="R68" s="27">
        <v>3.7135252535816177E-2</v>
      </c>
      <c r="S68" s="27">
        <v>3.9653209591638872E-2</v>
      </c>
      <c r="T68" s="27">
        <v>4.732616608049911E-2</v>
      </c>
      <c r="U68" s="27">
        <v>3.1149029730723088E-2</v>
      </c>
    </row>
    <row r="69" spans="1:21" x14ac:dyDescent="0.2">
      <c r="A69" s="9">
        <v>65</v>
      </c>
      <c r="B69" s="27">
        <v>3.3891187384099908E-2</v>
      </c>
      <c r="C69" s="27">
        <v>3.7593285572270707E-2</v>
      </c>
      <c r="D69" s="27">
        <v>3.7644355493874793E-2</v>
      </c>
      <c r="E69" s="27">
        <v>3.7593285572270707E-2</v>
      </c>
      <c r="F69" s="27">
        <v>3.961920263733254E-2</v>
      </c>
      <c r="G69" s="27">
        <v>3.5556771051008962E-2</v>
      </c>
      <c r="H69" s="27">
        <v>3.8331575457751343E-2</v>
      </c>
      <c r="I69" s="27">
        <v>4.566689334030527E-2</v>
      </c>
      <c r="J69" s="27">
        <v>2.9695546150159347E-2</v>
      </c>
      <c r="L69" s="9">
        <v>65</v>
      </c>
      <c r="M69" s="27">
        <v>3.5535643329875688E-2</v>
      </c>
      <c r="N69" s="27">
        <v>3.9181263184563164E-2</v>
      </c>
      <c r="O69" s="27">
        <v>3.9232913485770959E-2</v>
      </c>
      <c r="P69" s="27">
        <v>3.9181263184563164E-2</v>
      </c>
      <c r="Q69" s="27">
        <v>4.123184105331501E-2</v>
      </c>
      <c r="R69" s="27">
        <v>3.7179202284301383E-2</v>
      </c>
      <c r="S69" s="27">
        <v>3.9658468169643468E-2</v>
      </c>
      <c r="T69" s="27">
        <v>4.7236346063193047E-2</v>
      </c>
      <c r="U69" s="27">
        <v>3.1261670383489371E-2</v>
      </c>
    </row>
    <row r="70" spans="1:21" x14ac:dyDescent="0.2">
      <c r="A70" s="9">
        <v>66</v>
      </c>
      <c r="B70" s="27">
        <v>3.3953272040949001E-2</v>
      </c>
      <c r="C70" s="27">
        <v>3.7629656179554161E-2</v>
      </c>
      <c r="D70" s="27">
        <v>3.7679953871749161E-2</v>
      </c>
      <c r="E70" s="27">
        <v>3.7629656179554161E-2</v>
      </c>
      <c r="F70" s="27">
        <v>3.9624902725489131E-2</v>
      </c>
      <c r="G70" s="27">
        <v>3.5623902849266198E-2</v>
      </c>
      <c r="H70" s="27">
        <v>3.8356779383240003E-2</v>
      </c>
      <c r="I70" s="27">
        <v>4.5603684006810807E-2</v>
      </c>
      <c r="J70" s="27">
        <v>2.9828345750580798E-2</v>
      </c>
      <c r="L70" s="9">
        <v>66</v>
      </c>
      <c r="M70" s="27">
        <v>3.5572886584974261E-2</v>
      </c>
      <c r="N70" s="27">
        <v>3.9193603442654767E-2</v>
      </c>
      <c r="O70" s="27">
        <v>3.924447132253972E-2</v>
      </c>
      <c r="P70" s="27">
        <v>3.9193603442654767E-2</v>
      </c>
      <c r="Q70" s="27">
        <v>4.1213233367588309E-2</v>
      </c>
      <c r="R70" s="27">
        <v>3.7221833600143528E-2</v>
      </c>
      <c r="S70" s="27">
        <v>3.9663578853547099E-2</v>
      </c>
      <c r="T70" s="27">
        <v>4.714924356050143E-2</v>
      </c>
      <c r="U70" s="27">
        <v>3.1370920855334106E-2</v>
      </c>
    </row>
    <row r="71" spans="1:21" x14ac:dyDescent="0.2">
      <c r="A71" s="9">
        <v>67</v>
      </c>
      <c r="B71" s="27">
        <v>3.401351617694659E-2</v>
      </c>
      <c r="C71" s="27">
        <v>3.7664951698840987E-2</v>
      </c>
      <c r="D71" s="27">
        <v>3.771450016803124E-2</v>
      </c>
      <c r="E71" s="27">
        <v>3.7664951698840987E-2</v>
      </c>
      <c r="F71" s="27">
        <v>3.9630442181810333E-2</v>
      </c>
      <c r="G71" s="27">
        <v>3.568904404797002E-2</v>
      </c>
      <c r="H71" s="27">
        <v>3.8381240979640241E-2</v>
      </c>
      <c r="I71" s="27">
        <v>4.5542355856215799E-2</v>
      </c>
      <c r="J71" s="27">
        <v>2.995720639563948E-2</v>
      </c>
      <c r="L71" s="9">
        <v>67</v>
      </c>
      <c r="M71" s="27">
        <v>3.5609028706264034E-2</v>
      </c>
      <c r="N71" s="27">
        <v>3.9205584995957166E-2</v>
      </c>
      <c r="O71" s="27">
        <v>3.9255693796993896E-2</v>
      </c>
      <c r="P71" s="27">
        <v>3.9205584995957166E-2</v>
      </c>
      <c r="Q71" s="27">
        <v>4.1195171931667662E-2</v>
      </c>
      <c r="R71" s="27">
        <v>3.7263203320194949E-2</v>
      </c>
      <c r="S71" s="27">
        <v>3.9668546539744831E-2</v>
      </c>
      <c r="T71" s="27">
        <v>4.7064738848852539E-2</v>
      </c>
      <c r="U71" s="27">
        <v>3.1476930108058188E-2</v>
      </c>
    </row>
    <row r="72" spans="1:21" x14ac:dyDescent="0.2">
      <c r="A72" s="9">
        <v>68</v>
      </c>
      <c r="B72" s="27">
        <v>3.4071999099271721E-2</v>
      </c>
      <c r="C72" s="27">
        <v>3.7699217852316558E-2</v>
      </c>
      <c r="D72" s="27">
        <v>3.7748039095885977E-2</v>
      </c>
      <c r="E72" s="27">
        <v>3.7699217852316558E-2</v>
      </c>
      <c r="F72" s="27">
        <v>3.9635826777270067E-2</v>
      </c>
      <c r="G72" s="27">
        <v>3.575228053494528E-2</v>
      </c>
      <c r="H72" s="27">
        <v>3.8404991358047091E-2</v>
      </c>
      <c r="I72" s="27">
        <v>4.5482827486309718E-2</v>
      </c>
      <c r="J72" s="27">
        <v>3.0082299323783701E-2</v>
      </c>
      <c r="L72" s="9">
        <v>68</v>
      </c>
      <c r="M72" s="27">
        <v>3.5644116539255366E-2</v>
      </c>
      <c r="N72" s="27">
        <v>3.92172221535807E-2</v>
      </c>
      <c r="O72" s="27">
        <v>3.9266594198666072E-2</v>
      </c>
      <c r="P72" s="27">
        <v>3.92172221535807E-2</v>
      </c>
      <c r="Q72" s="27">
        <v>4.117763397716967E-2</v>
      </c>
      <c r="R72" s="27">
        <v>3.7303365329823812E-2</v>
      </c>
      <c r="S72" s="27">
        <v>3.9673376096936552E-2</v>
      </c>
      <c r="T72" s="27">
        <v>4.6982718819945424E-2</v>
      </c>
      <c r="U72" s="27">
        <v>3.1579838842665353E-2</v>
      </c>
    </row>
    <row r="73" spans="1:21" x14ac:dyDescent="0.2">
      <c r="A73" s="9">
        <v>69</v>
      </c>
      <c r="B73" s="27">
        <v>3.4128795855153715E-2</v>
      </c>
      <c r="C73" s="27">
        <v>3.7732498006744164E-2</v>
      </c>
      <c r="D73" s="27">
        <v>3.7780613069917202E-2</v>
      </c>
      <c r="E73" s="27">
        <v>3.7732498006744164E-2</v>
      </c>
      <c r="F73" s="27">
        <v>3.9641062130473248E-2</v>
      </c>
      <c r="G73" s="27">
        <v>3.5813693564121563E-2</v>
      </c>
      <c r="H73" s="27">
        <v>3.8428060103224526E-2</v>
      </c>
      <c r="I73" s="27">
        <v>4.5425021894172524E-2</v>
      </c>
      <c r="J73" s="27">
        <v>3.0203786265821764E-2</v>
      </c>
      <c r="L73" s="9">
        <v>69</v>
      </c>
      <c r="M73" s="27">
        <v>3.5678194519151774E-2</v>
      </c>
      <c r="N73" s="27">
        <v>3.9228528635030235E-2</v>
      </c>
      <c r="O73" s="27">
        <v>3.9277185283449034E-2</v>
      </c>
      <c r="P73" s="27">
        <v>3.9228528635030235E-2</v>
      </c>
      <c r="Q73" s="27">
        <v>4.1160597866482851E-2</v>
      </c>
      <c r="R73" s="27">
        <v>3.7342370705652606E-2</v>
      </c>
      <c r="S73" s="27">
        <v>3.9678072328838798E-2</v>
      </c>
      <c r="T73" s="27">
        <v>4.6903076587306414E-2</v>
      </c>
      <c r="U73" s="27">
        <v>3.1679779999891799E-2</v>
      </c>
    </row>
    <row r="74" spans="1:21" x14ac:dyDescent="0.2">
      <c r="A74" s="9">
        <v>70</v>
      </c>
      <c r="B74" s="27">
        <v>3.4183977473320137E-2</v>
      </c>
      <c r="C74" s="27">
        <v>3.7764833289931188E-2</v>
      </c>
      <c r="D74" s="27">
        <v>3.7812262318992929E-2</v>
      </c>
      <c r="E74" s="27">
        <v>3.7764833289931188E-2</v>
      </c>
      <c r="F74" s="27">
        <v>3.9646153693296382E-2</v>
      </c>
      <c r="G74" s="27">
        <v>3.5873360021809519E-2</v>
      </c>
      <c r="H74" s="27">
        <v>3.8450475335380485E-2</v>
      </c>
      <c r="I74" s="27">
        <v>4.5368866223069793E-2</v>
      </c>
      <c r="J74" s="27">
        <v>3.0321820042746195E-2</v>
      </c>
      <c r="L74" s="9">
        <v>70</v>
      </c>
      <c r="M74" s="27">
        <v>3.5711304788361264E-2</v>
      </c>
      <c r="N74" s="27">
        <v>3.9239517574278571E-2</v>
      </c>
      <c r="O74" s="27">
        <v>3.928747927441667E-2</v>
      </c>
      <c r="P74" s="27">
        <v>3.9239517574278571E-2</v>
      </c>
      <c r="Q74" s="27">
        <v>4.1144043038770839E-2</v>
      </c>
      <c r="R74" s="27">
        <v>3.7380267859038918E-2</v>
      </c>
      <c r="S74" s="27">
        <v>3.9682639946030385E-2</v>
      </c>
      <c r="T74" s="27">
        <v>4.6825711109608203E-2</v>
      </c>
      <c r="U74" s="27">
        <v>3.177687923753103E-2</v>
      </c>
    </row>
    <row r="75" spans="1:21" x14ac:dyDescent="0.2">
      <c r="A75" s="9">
        <v>71</v>
      </c>
      <c r="B75" s="27">
        <v>3.4237611196870077E-2</v>
      </c>
      <c r="C75" s="27">
        <v>3.7796262706474293E-2</v>
      </c>
      <c r="D75" s="27">
        <v>3.7843024998564179E-2</v>
      </c>
      <c r="E75" s="27">
        <v>3.7796262706474293E-2</v>
      </c>
      <c r="F75" s="27">
        <v>3.9651106741242836E-2</v>
      </c>
      <c r="G75" s="27">
        <v>3.5931352682769147E-2</v>
      </c>
      <c r="H75" s="27">
        <v>3.8472263774791182E-2</v>
      </c>
      <c r="I75" s="27">
        <v>4.5314291519184202E-2</v>
      </c>
      <c r="J75" s="27">
        <v>3.0436545129522985E-2</v>
      </c>
      <c r="L75" s="9">
        <v>71</v>
      </c>
      <c r="M75" s="27">
        <v>3.5743487313903755E-2</v>
      </c>
      <c r="N75" s="27">
        <v>3.9250201529533513E-2</v>
      </c>
      <c r="O75" s="27">
        <v>3.9297487868457992E-2</v>
      </c>
      <c r="P75" s="27">
        <v>3.9250201529533513E-2</v>
      </c>
      <c r="Q75" s="27">
        <v>4.1127949956753618E-2</v>
      </c>
      <c r="R75" s="27">
        <v>3.7417102677854031E-2</v>
      </c>
      <c r="S75" s="27">
        <v>3.9687083545128621E-2</v>
      </c>
      <c r="T75" s="27">
        <v>4.6750526832429529E-2</v>
      </c>
      <c r="U75" s="27">
        <v>3.1871255382852626E-2</v>
      </c>
    </row>
    <row r="76" spans="1:21" x14ac:dyDescent="0.2">
      <c r="A76" s="9">
        <v>72</v>
      </c>
      <c r="B76" s="27">
        <v>3.4289760706169181E-2</v>
      </c>
      <c r="C76" s="27">
        <v>3.7826823251246866E-2</v>
      </c>
      <c r="D76" s="27">
        <v>3.7872937300927889E-2</v>
      </c>
      <c r="E76" s="27">
        <v>3.7826823251246866E-2</v>
      </c>
      <c r="F76" s="27">
        <v>3.9655926367564431E-2</v>
      </c>
      <c r="G76" s="27">
        <v>3.5987740454715311E-2</v>
      </c>
      <c r="H76" s="27">
        <v>3.8493450807620677E-2</v>
      </c>
      <c r="I76" s="27">
        <v>4.5261232499399284E-2</v>
      </c>
      <c r="J76" s="27">
        <v>3.0548098184768335E-2</v>
      </c>
      <c r="L76" s="9">
        <v>72</v>
      </c>
      <c r="M76" s="27">
        <v>3.577478000295109E-2</v>
      </c>
      <c r="N76" s="27">
        <v>3.9260592497185387E-2</v>
      </c>
      <c r="O76" s="27">
        <v>3.9307222247224383E-2</v>
      </c>
      <c r="P76" s="27">
        <v>3.9260592497185387E-2</v>
      </c>
      <c r="Q76" s="27">
        <v>4.1112300054726436E-2</v>
      </c>
      <c r="R76" s="27">
        <v>3.745291866481959E-2</v>
      </c>
      <c r="S76" s="27">
        <v>3.9691407593835493E-2</v>
      </c>
      <c r="T76" s="27">
        <v>4.6677433349292752E-2</v>
      </c>
      <c r="U76" s="27">
        <v>3.1963020859415714E-2</v>
      </c>
    </row>
    <row r="77" spans="1:21" x14ac:dyDescent="0.2">
      <c r="A77" s="9">
        <v>73</v>
      </c>
      <c r="B77" s="27">
        <v>3.4340486330943332E-2</v>
      </c>
      <c r="C77" s="27">
        <v>3.7856550019537805E-2</v>
      </c>
      <c r="D77" s="27">
        <v>3.7902033562354331E-2</v>
      </c>
      <c r="E77" s="27">
        <v>3.7856550019537805E-2</v>
      </c>
      <c r="F77" s="27">
        <v>3.9660617480381299E-2</v>
      </c>
      <c r="G77" s="27">
        <v>3.6042588610509352E-2</v>
      </c>
      <c r="H77" s="27">
        <v>3.8514060551694929E-2</v>
      </c>
      <c r="I77" s="27">
        <v>4.5209627330817348E-2</v>
      </c>
      <c r="J77" s="27">
        <v>3.065660854694241E-2</v>
      </c>
      <c r="L77" s="9">
        <v>73</v>
      </c>
      <c r="M77" s="27">
        <v>3.5805218815258444E-2</v>
      </c>
      <c r="N77" s="27">
        <v>3.9270701928739937E-2</v>
      </c>
      <c r="O77" s="27">
        <v>3.9316693091215438E-2</v>
      </c>
      <c r="P77" s="27">
        <v>3.9270701928739937E-2</v>
      </c>
      <c r="Q77" s="27">
        <v>4.1097075688147466E-2</v>
      </c>
      <c r="R77" s="27">
        <v>3.7487757071204664E-2</v>
      </c>
      <c r="S77" s="27">
        <v>3.9695616420670099E-2</v>
      </c>
      <c r="T77" s="27">
        <v>4.6606345082213174E-2</v>
      </c>
      <c r="U77" s="27">
        <v>3.2052282088281592E-2</v>
      </c>
    </row>
    <row r="78" spans="1:21" x14ac:dyDescent="0.2">
      <c r="A78" s="9">
        <v>74</v>
      </c>
      <c r="B78" s="27">
        <v>3.4389845251173279E-2</v>
      </c>
      <c r="C78" s="27">
        <v>3.7885476313108679E-2</v>
      </c>
      <c r="D78" s="27">
        <v>3.7930346366327639E-2</v>
      </c>
      <c r="E78" s="27">
        <v>3.7885476313108679E-2</v>
      </c>
      <c r="F78" s="27">
        <v>3.9665184802164966E-2</v>
      </c>
      <c r="G78" s="27">
        <v>3.6095959007710343E-2</v>
      </c>
      <c r="H78" s="27">
        <v>3.8534115921314616E-2</v>
      </c>
      <c r="I78" s="27">
        <v>4.5159417422284687E-2</v>
      </c>
      <c r="J78" s="27">
        <v>3.0762198698160992E-2</v>
      </c>
      <c r="L78" s="9">
        <v>74</v>
      </c>
      <c r="M78" s="27">
        <v>3.5834837871623559E-2</v>
      </c>
      <c r="N78" s="27">
        <v>3.9280540749800252E-2</v>
      </c>
      <c r="O78" s="27">
        <v>3.9325910596064606E-2</v>
      </c>
      <c r="P78" s="27">
        <v>3.9280540749800252E-2</v>
      </c>
      <c r="Q78" s="27">
        <v>4.1082260085030686E-2</v>
      </c>
      <c r="R78" s="27">
        <v>3.752165702508603E-2</v>
      </c>
      <c r="S78" s="27">
        <v>3.9699714208417225E-2</v>
      </c>
      <c r="T78" s="27">
        <v>4.6537180981554682E-2</v>
      </c>
      <c r="U78" s="27">
        <v>3.2139139864134636E-2</v>
      </c>
    </row>
    <row r="79" spans="1:21" x14ac:dyDescent="0.2">
      <c r="A79" s="9">
        <v>75</v>
      </c>
      <c r="B79" s="27">
        <v>3.4437891686700528E-2</v>
      </c>
      <c r="C79" s="27">
        <v>3.7913633741689656E-2</v>
      </c>
      <c r="D79" s="27">
        <v>3.7957906642419825E-2</v>
      </c>
      <c r="E79" s="27">
        <v>3.7913633741689656E-2</v>
      </c>
      <c r="F79" s="27">
        <v>3.9669632871070171E-2</v>
      </c>
      <c r="G79" s="27">
        <v>3.6147910295494912E-2</v>
      </c>
      <c r="H79" s="27">
        <v>3.8553638690453473E-2</v>
      </c>
      <c r="I79" s="27">
        <v>4.5110547227913633E-2</v>
      </c>
      <c r="J79" s="27">
        <v>3.0864984697043019E-2</v>
      </c>
      <c r="L79" s="9">
        <v>75</v>
      </c>
      <c r="M79" s="27">
        <v>3.5863669557827382E-2</v>
      </c>
      <c r="N79" s="27">
        <v>3.9290119380360089E-2</v>
      </c>
      <c r="O79" s="27">
        <v>3.9334884490293875E-2</v>
      </c>
      <c r="P79" s="27">
        <v>3.9290119380360089E-2</v>
      </c>
      <c r="Q79" s="27">
        <v>4.106783729929675E-2</v>
      </c>
      <c r="R79" s="27">
        <v>3.7554655653700975E-2</v>
      </c>
      <c r="S79" s="27">
        <v>3.970370499051179E-2</v>
      </c>
      <c r="T79" s="27">
        <v>4.6469864244687686E-2</v>
      </c>
      <c r="U79" s="27">
        <v>3.222368970715106E-2</v>
      </c>
    </row>
    <row r="80" spans="1:21" x14ac:dyDescent="0.2">
      <c r="A80" s="9">
        <v>76</v>
      </c>
      <c r="B80" s="27">
        <v>3.4484677075683479E-2</v>
      </c>
      <c r="C80" s="27">
        <v>3.7941052319643731E-2</v>
      </c>
      <c r="D80" s="27">
        <v>3.7984743760514528E-2</v>
      </c>
      <c r="E80" s="27">
        <v>3.7941052319643731E-2</v>
      </c>
      <c r="F80" s="27">
        <v>3.967396604369311E-2</v>
      </c>
      <c r="G80" s="27">
        <v>3.6198498109163646E-2</v>
      </c>
      <c r="H80" s="27">
        <v>3.8572649553876959E-2</v>
      </c>
      <c r="I80" s="27">
        <v>4.5062964062378308E-2</v>
      </c>
      <c r="J80" s="27">
        <v>3.0965076582188722E-2</v>
      </c>
      <c r="L80" s="9">
        <v>76</v>
      </c>
      <c r="M80" s="27">
        <v>3.5891744623715693E-2</v>
      </c>
      <c r="N80" s="27">
        <v>3.9299447755841266E-2</v>
      </c>
      <c r="O80" s="27">
        <v>3.9343624053967297E-2</v>
      </c>
      <c r="P80" s="27">
        <v>3.9299447755841266E-2</v>
      </c>
      <c r="Q80" s="27">
        <v>4.1053792166175551E-2</v>
      </c>
      <c r="R80" s="27">
        <v>3.7586788199631016E-2</v>
      </c>
      <c r="S80" s="27">
        <v>3.9707592649723455E-2</v>
      </c>
      <c r="T80" s="27">
        <v>4.6404322052750357E-2</v>
      </c>
      <c r="U80" s="27">
        <v>3.2306022191670447E-2</v>
      </c>
    </row>
    <row r="81" spans="1:21" x14ac:dyDescent="0.2">
      <c r="A81" s="9">
        <v>77</v>
      </c>
      <c r="B81" s="27">
        <v>3.4530250242196914E-2</v>
      </c>
      <c r="C81" s="27">
        <v>3.79677605576767E-2</v>
      </c>
      <c r="D81" s="27">
        <v>3.8010885620247903E-2</v>
      </c>
      <c r="E81" s="27">
        <v>3.79677605576767E-2</v>
      </c>
      <c r="F81" s="27">
        <v>3.9678188498914579E-2</v>
      </c>
      <c r="G81" s="27">
        <v>3.6247775252614911E-2</v>
      </c>
      <c r="H81" s="27">
        <v>3.8591168185870606E-2</v>
      </c>
      <c r="I81" s="27">
        <v>4.5016617927620795E-2</v>
      </c>
      <c r="J81" s="27">
        <v>3.1062578747979241E-2</v>
      </c>
      <c r="L81" s="9">
        <v>77</v>
      </c>
      <c r="M81" s="27">
        <v>3.5919092277264308E-2</v>
      </c>
      <c r="N81" s="27">
        <v>3.9308535348432816E-2</v>
      </c>
      <c r="O81" s="27">
        <v>3.9352138137793258E-2</v>
      </c>
      <c r="P81" s="27">
        <v>3.9308535348432816E-2</v>
      </c>
      <c r="Q81" s="27">
        <v>4.1040110259703555E-2</v>
      </c>
      <c r="R81" s="27">
        <v>3.761808813074663E-2</v>
      </c>
      <c r="S81" s="27">
        <v>3.9711380918627359E-2</v>
      </c>
      <c r="T81" s="27">
        <v>4.6340485324670277E-2</v>
      </c>
      <c r="U81" s="27">
        <v>3.2386223252856894E-2</v>
      </c>
    </row>
    <row r="82" spans="1:21" x14ac:dyDescent="0.2">
      <c r="A82" s="9">
        <v>78</v>
      </c>
      <c r="B82" s="27">
        <v>3.4574657553372301E-2</v>
      </c>
      <c r="C82" s="27">
        <v>3.7993785549585768E-2</v>
      </c>
      <c r="D82" s="27">
        <v>3.8036358735646036E-2</v>
      </c>
      <c r="E82" s="27">
        <v>3.7993785549585768E-2</v>
      </c>
      <c r="F82" s="27">
        <v>3.9682304242550037E-2</v>
      </c>
      <c r="G82" s="27">
        <v>3.6295791869275895E-2</v>
      </c>
      <c r="H82" s="27">
        <v>3.860921329639444E-2</v>
      </c>
      <c r="I82" s="27">
        <v>4.4971461350508557E-2</v>
      </c>
      <c r="J82" s="27">
        <v>3.1157590294412341E-2</v>
      </c>
      <c r="L82" s="9">
        <v>78</v>
      </c>
      <c r="M82" s="27">
        <v>3.5945740273593207E-2</v>
      </c>
      <c r="N82" s="27">
        <v>3.9317391188396389E-2</v>
      </c>
      <c r="O82" s="27">
        <v>3.9360435182339559E-2</v>
      </c>
      <c r="P82" s="27">
        <v>3.9317391188396389E-2</v>
      </c>
      <c r="Q82" s="27">
        <v>4.1026777852325003E-2</v>
      </c>
      <c r="R82" s="27">
        <v>3.7648587243956255E-2</v>
      </c>
      <c r="S82" s="27">
        <v>3.9715073381447974E-2</v>
      </c>
      <c r="T82" s="27">
        <v>4.6278288487547226E-2</v>
      </c>
      <c r="U82" s="27">
        <v>3.2464374472599866E-2</v>
      </c>
    </row>
    <row r="83" spans="1:21" x14ac:dyDescent="0.2">
      <c r="A83" s="9">
        <v>79</v>
      </c>
      <c r="B83" s="27">
        <v>3.4617943066547419E-2</v>
      </c>
      <c r="C83" s="27">
        <v>3.8019153054110078E-2</v>
      </c>
      <c r="D83" s="27">
        <v>3.8061188315019479E-2</v>
      </c>
      <c r="E83" s="27">
        <v>3.8019153054110078E-2</v>
      </c>
      <c r="F83" s="27">
        <v>3.9686317112582969E-2</v>
      </c>
      <c r="G83" s="27">
        <v>3.6342595602034011E-2</v>
      </c>
      <c r="H83" s="27">
        <v>3.8626802684548212E-2</v>
      </c>
      <c r="I83" s="27">
        <v>4.4927449230919736E-2</v>
      </c>
      <c r="J83" s="27">
        <v>3.1250205352682414E-2</v>
      </c>
      <c r="L83" s="9">
        <v>79</v>
      </c>
      <c r="M83" s="27">
        <v>3.5971714998978443E-2</v>
      </c>
      <c r="N83" s="27">
        <v>3.9326023885087436E-2</v>
      </c>
      <c r="O83" s="27">
        <v>3.9368523237099495E-2</v>
      </c>
      <c r="P83" s="27">
        <v>3.9326023885087436E-2</v>
      </c>
      <c r="Q83" s="27">
        <v>4.1013781876574784E-2</v>
      </c>
      <c r="R83" s="27">
        <v>3.7678315762895043E-2</v>
      </c>
      <c r="S83" s="27">
        <v>3.9718673476937916E-2</v>
      </c>
      <c r="T83" s="27">
        <v>4.6217669262450523E-2</v>
      </c>
      <c r="U83" s="27">
        <v>3.2540553345929757E-2</v>
      </c>
    </row>
    <row r="84" spans="1:21" x14ac:dyDescent="0.2">
      <c r="A84" s="9">
        <v>80</v>
      </c>
      <c r="B84" s="27">
        <v>3.4660148666934232E-2</v>
      </c>
      <c r="C84" s="27">
        <v>3.8043887572019042E-2</v>
      </c>
      <c r="D84" s="27">
        <v>3.8085398336231924E-2</v>
      </c>
      <c r="E84" s="27">
        <v>3.8043887572019042E-2</v>
      </c>
      <c r="F84" s="27">
        <v>3.969023078479772E-2</v>
      </c>
      <c r="G84" s="27">
        <v>3.6388231742758403E-2</v>
      </c>
      <c r="H84" s="27">
        <v>3.8643953289323019E-2</v>
      </c>
      <c r="I84" s="27">
        <v>4.4884538699709209E-2</v>
      </c>
      <c r="J84" s="27">
        <v>3.1340513388154578E-2</v>
      </c>
      <c r="L84" s="9">
        <v>80</v>
      </c>
      <c r="M84" s="27">
        <v>3.5997041549989062E-2</v>
      </c>
      <c r="N84" s="27">
        <v>3.9334441647501217E-2</v>
      </c>
      <c r="O84" s="27">
        <v>3.9376409979215543E-2</v>
      </c>
      <c r="P84" s="27">
        <v>3.9334441647501217E-2</v>
      </c>
      <c r="Q84" s="27">
        <v>4.1001109888799903E-2</v>
      </c>
      <c r="R84" s="27">
        <v>3.7707302429750955E-2</v>
      </c>
      <c r="S84" s="27">
        <v>3.9722184502026803E-2</v>
      </c>
      <c r="T84" s="27">
        <v>4.6158568464684135E-2</v>
      </c>
      <c r="U84" s="27">
        <v>3.2614833529200471E-2</v>
      </c>
    </row>
    <row r="85" spans="1:21" x14ac:dyDescent="0.2">
      <c r="A85" s="9">
        <v>81</v>
      </c>
      <c r="B85" s="27">
        <v>3.4701314196330157E-2</v>
      </c>
      <c r="C85" s="27">
        <v>3.8068012418608355E-2</v>
      </c>
      <c r="D85" s="27">
        <v>3.8109011617503352E-2</v>
      </c>
      <c r="E85" s="27">
        <v>3.8068012418608355E-2</v>
      </c>
      <c r="F85" s="27">
        <v>3.9694048778672775E-2</v>
      </c>
      <c r="G85" s="27">
        <v>3.6432743372006193E-2</v>
      </c>
      <c r="H85" s="27">
        <v>3.8660681237646655E-2</v>
      </c>
      <c r="I85" s="27">
        <v>4.4842688985982759E-2</v>
      </c>
      <c r="J85" s="27">
        <v>3.1428599482322017E-2</v>
      </c>
      <c r="L85" s="9">
        <v>81</v>
      </c>
      <c r="M85" s="27">
        <v>3.6021743807906903E-2</v>
      </c>
      <c r="N85" s="27">
        <v>3.9342652304214409E-2</v>
      </c>
      <c r="O85" s="27">
        <v>3.9384102731719661E-2</v>
      </c>
      <c r="P85" s="27">
        <v>3.9342652304214409E-2</v>
      </c>
      <c r="Q85" s="27">
        <v>4.0988750034862242E-2</v>
      </c>
      <c r="R85" s="27">
        <v>3.77355745914707E-2</v>
      </c>
      <c r="S85" s="27">
        <v>3.9725609616023005E-2</v>
      </c>
      <c r="T85" s="27">
        <v>4.6100929817585845E-2</v>
      </c>
      <c r="U85" s="27">
        <v>3.2687285071272942E-2</v>
      </c>
    </row>
    <row r="86" spans="1:21" x14ac:dyDescent="0.2">
      <c r="A86" s="9">
        <v>82</v>
      </c>
      <c r="B86" s="27">
        <v>3.4741477573405399E-2</v>
      </c>
      <c r="C86" s="27">
        <v>3.8091549791791302E-2</v>
      </c>
      <c r="D86" s="27">
        <v>3.8132049883933483E-2</v>
      </c>
      <c r="E86" s="27">
        <v>3.8091549791791302E-2</v>
      </c>
      <c r="F86" s="27">
        <v>3.9697774463410385E-2</v>
      </c>
      <c r="G86" s="27">
        <v>3.6476171489514542E-2</v>
      </c>
      <c r="H86" s="27">
        <v>3.8677001889772855E-2</v>
      </c>
      <c r="I86" s="27">
        <v>4.480186129311936E-2</v>
      </c>
      <c r="J86" s="27">
        <v>3.1514544595257377E-2</v>
      </c>
      <c r="L86" s="9">
        <v>82</v>
      </c>
      <c r="M86" s="27">
        <v>3.6045844508634017E-2</v>
      </c>
      <c r="N86" s="27">
        <v>3.9350663322625268E-2</v>
      </c>
      <c r="O86" s="27">
        <v>3.9391608481184059E-2</v>
      </c>
      <c r="P86" s="27">
        <v>3.9350663322625268E-2</v>
      </c>
      <c r="Q86" s="27">
        <v>4.0976691017754696E-2</v>
      </c>
      <c r="R86" s="27">
        <v>3.7763158280603948E-2</v>
      </c>
      <c r="S86" s="27">
        <v>3.9728951845195759E-2</v>
      </c>
      <c r="T86" s="27">
        <v>4.6044699778960307E-2</v>
      </c>
      <c r="U86" s="27">
        <v>3.2757974628867759E-2</v>
      </c>
    </row>
    <row r="87" spans="1:21" x14ac:dyDescent="0.2">
      <c r="A87" s="9">
        <v>83</v>
      </c>
      <c r="B87" s="27">
        <v>3.4780674906087716E-2</v>
      </c>
      <c r="C87" s="27">
        <v>3.8114520836004973E-2</v>
      </c>
      <c r="D87" s="27">
        <v>3.8154533829949377E-2</v>
      </c>
      <c r="E87" s="27">
        <v>3.8114520836004973E-2</v>
      </c>
      <c r="F87" s="27">
        <v>3.9701411064019032E-2</v>
      </c>
      <c r="G87" s="27">
        <v>3.6518555136065167E-2</v>
      </c>
      <c r="H87" s="27">
        <v>3.8692929882096383E-2</v>
      </c>
      <c r="I87" s="27">
        <v>4.4762018682984905E-2</v>
      </c>
      <c r="J87" s="27">
        <v>3.1598425809972186E-2</v>
      </c>
      <c r="L87" s="9">
        <v>83</v>
      </c>
      <c r="M87" s="27">
        <v>3.6069365308292856E-2</v>
      </c>
      <c r="N87" s="27">
        <v>3.935848182742907E-2</v>
      </c>
      <c r="O87" s="27">
        <v>3.9398933894724042E-2</v>
      </c>
      <c r="P87" s="27">
        <v>3.935848182742907E-2</v>
      </c>
      <c r="Q87" s="27">
        <v>4.0964922067051601E-2</v>
      </c>
      <c r="R87" s="27">
        <v>3.7790078291071172E-2</v>
      </c>
      <c r="S87" s="27">
        <v>3.9732214087603523E-2</v>
      </c>
      <c r="T87" s="27">
        <v>4.5989827379270265E-2</v>
      </c>
      <c r="U87" s="27">
        <v>3.282696566721155E-2</v>
      </c>
    </row>
    <row r="88" spans="1:21" x14ac:dyDescent="0.2">
      <c r="A88" s="9">
        <v>84</v>
      </c>
      <c r="B88" s="27">
        <v>3.481894059655688E-2</v>
      </c>
      <c r="C88" s="27">
        <v>3.8136945702148761E-2</v>
      </c>
      <c r="D88" s="27">
        <v>3.8176483177883025E-2</v>
      </c>
      <c r="E88" s="27">
        <v>3.8136945702148761E-2</v>
      </c>
      <c r="F88" s="27">
        <v>3.9704961667374805E-2</v>
      </c>
      <c r="G88" s="27">
        <v>3.6559931507283316E-2</v>
      </c>
      <c r="H88" s="27">
        <v>3.8708479167482546E-2</v>
      </c>
      <c r="I88" s="27">
        <v>4.4723125967800481E-2</v>
      </c>
      <c r="J88" s="27">
        <v>3.1680316560026345E-2</v>
      </c>
      <c r="L88" s="9">
        <v>84</v>
      </c>
      <c r="M88" s="27">
        <v>3.6092326844747724E-2</v>
      </c>
      <c r="N88" s="27">
        <v>3.9366114618298198E-2</v>
      </c>
      <c r="O88" s="27">
        <v>3.9406085336295193E-2</v>
      </c>
      <c r="P88" s="27">
        <v>3.9366114618298198E-2</v>
      </c>
      <c r="Q88" s="27">
        <v>4.0953432910113552E-2</v>
      </c>
      <c r="R88" s="27">
        <v>3.7816358249133319E-2</v>
      </c>
      <c r="S88" s="27">
        <v>3.973539911805779E-2</v>
      </c>
      <c r="T88" s="27">
        <v>4.5936264070773003E-2</v>
      </c>
      <c r="U88" s="27">
        <v>3.289431864703074E-2</v>
      </c>
    </row>
    <row r="89" spans="1:21" x14ac:dyDescent="0.2">
      <c r="A89" s="9">
        <v>85</v>
      </c>
      <c r="B89" s="27">
        <v>3.4856307439334877E-2</v>
      </c>
      <c r="C89" s="27">
        <v>3.815884360377364E-2</v>
      </c>
      <c r="D89" s="27">
        <v>3.8197916732902515E-2</v>
      </c>
      <c r="E89" s="27">
        <v>3.815884360377364E-2</v>
      </c>
      <c r="F89" s="27">
        <v>3.9708429228202391E-2</v>
      </c>
      <c r="G89" s="27">
        <v>3.66003360599223E-2</v>
      </c>
      <c r="H89" s="27">
        <v>3.872366305322017E-2</v>
      </c>
      <c r="I89" s="27">
        <v>4.4685149609156927E-2</v>
      </c>
      <c r="J89" s="27">
        <v>3.1760286841617802E-2</v>
      </c>
      <c r="L89" s="9">
        <v>85</v>
      </c>
      <c r="M89" s="27">
        <v>3.611474879527532E-2</v>
      </c>
      <c r="N89" s="27">
        <v>3.9373568186745089E-2</v>
      </c>
      <c r="O89" s="27">
        <v>3.9413068882274471E-2</v>
      </c>
      <c r="P89" s="27">
        <v>3.9373568186745089E-2</v>
      </c>
      <c r="Q89" s="27">
        <v>4.0942213744963762E-2</v>
      </c>
      <c r="R89" s="27">
        <v>3.7842020679850208E-2</v>
      </c>
      <c r="S89" s="27">
        <v>3.9738509593142624E-2</v>
      </c>
      <c r="T89" s="27">
        <v>4.58839635868169E-2</v>
      </c>
      <c r="U89" s="27">
        <v>3.2960091198881658E-2</v>
      </c>
    </row>
    <row r="90" spans="1:21" x14ac:dyDescent="0.2">
      <c r="A90" s="9">
        <v>86</v>
      </c>
      <c r="B90" s="27">
        <v>3.4892806712944369E-2</v>
      </c>
      <c r="C90" s="27">
        <v>3.8180232869745367E-2</v>
      </c>
      <c r="D90" s="27">
        <v>3.8218852434497519E-2</v>
      </c>
      <c r="E90" s="27">
        <v>3.8180232869745367E-2</v>
      </c>
      <c r="F90" s="27">
        <v>3.9711816574937941E-2</v>
      </c>
      <c r="G90" s="27">
        <v>3.663980261113764E-2</v>
      </c>
      <c r="H90" s="27">
        <v>3.8738494236709942E-2</v>
      </c>
      <c r="I90" s="27">
        <v>4.4648057623679405E-2</v>
      </c>
      <c r="J90" s="27">
        <v>3.1838403411319938E-2</v>
      </c>
      <c r="L90" s="9">
        <v>86</v>
      </c>
      <c r="M90" s="27">
        <v>3.6136649930605502E-2</v>
      </c>
      <c r="N90" s="27">
        <v>3.9380848732166296E-2</v>
      </c>
      <c r="O90" s="27">
        <v>3.9419890336306551E-2</v>
      </c>
      <c r="P90" s="27">
        <v>3.9380848732166296E-2</v>
      </c>
      <c r="Q90" s="27">
        <v>4.0931255214748719E-2</v>
      </c>
      <c r="R90" s="27">
        <v>3.7867087069301641E-2</v>
      </c>
      <c r="S90" s="27">
        <v>3.9741548056218656E-2</v>
      </c>
      <c r="T90" s="27">
        <v>4.5832881810572434E-2</v>
      </c>
      <c r="U90" s="27">
        <v>3.3024338285747357E-2</v>
      </c>
    </row>
    <row r="91" spans="1:21" x14ac:dyDescent="0.2">
      <c r="A91" s="9">
        <v>87</v>
      </c>
      <c r="B91" s="27">
        <v>3.4928468265565726E-2</v>
      </c>
      <c r="C91" s="27">
        <v>3.8201130993595012E-2</v>
      </c>
      <c r="D91" s="27">
        <v>3.8239307404736911E-2</v>
      </c>
      <c r="E91" s="27">
        <v>3.8201130993595012E-2</v>
      </c>
      <c r="F91" s="27">
        <v>3.9715126415441615E-2</v>
      </c>
      <c r="G91" s="27">
        <v>3.6678363431248417E-2</v>
      </c>
      <c r="H91" s="27">
        <v>3.8752984839007576E-2</v>
      </c>
      <c r="I91" s="27">
        <v>4.4611819494889682E-2</v>
      </c>
      <c r="J91" s="27">
        <v>3.1914729970525135E-2</v>
      </c>
      <c r="L91" s="9">
        <v>87</v>
      </c>
      <c r="M91" s="27">
        <v>3.6158048165557455E-2</v>
      </c>
      <c r="N91" s="27">
        <v>3.9387962177078961E-2</v>
      </c>
      <c r="O91" s="27">
        <v>3.9426555243422534E-2</v>
      </c>
      <c r="P91" s="27">
        <v>3.9387962177078961E-2</v>
      </c>
      <c r="Q91" s="27">
        <v>4.0920548383701183E-2</v>
      </c>
      <c r="R91" s="27">
        <v>3.7891577922840147E-2</v>
      </c>
      <c r="S91" s="27">
        <v>3.9744516942368024E-2</v>
      </c>
      <c r="T91" s="27">
        <v>4.5782976652516627E-2</v>
      </c>
      <c r="U91" s="27">
        <v>3.3087112354754478E-2</v>
      </c>
    </row>
    <row r="92" spans="1:21" x14ac:dyDescent="0.2">
      <c r="A92" s="9">
        <v>88</v>
      </c>
      <c r="B92" s="27">
        <v>3.4963320595125191E-2</v>
      </c>
      <c r="C92" s="27">
        <v>3.8221554679765957E-2</v>
      </c>
      <c r="D92" s="27">
        <v>3.8259297993494368E-2</v>
      </c>
      <c r="E92" s="27">
        <v>3.8221554679765957E-2</v>
      </c>
      <c r="F92" s="27">
        <v>3.9718361342534036E-2</v>
      </c>
      <c r="G92" s="27">
        <v>3.6716049330433709E-2</v>
      </c>
      <c r="H92" s="27">
        <v>3.8767146436333277E-2</v>
      </c>
      <c r="I92" s="27">
        <v>4.4576406090828913E-2</v>
      </c>
      <c r="J92" s="27">
        <v>3.1989327337592854E-2</v>
      </c>
      <c r="L92" s="9">
        <v>88</v>
      </c>
      <c r="M92" s="27">
        <v>3.6178960606481514E-2</v>
      </c>
      <c r="N92" s="27">
        <v>3.9394914181563712E-2</v>
      </c>
      <c r="O92" s="27">
        <v>3.9433068903443669E-2</v>
      </c>
      <c r="P92" s="27">
        <v>3.9394914181563712E-2</v>
      </c>
      <c r="Q92" s="27">
        <v>4.0910084714523398E-2</v>
      </c>
      <c r="R92" s="27">
        <v>3.7915512819633346E-2</v>
      </c>
      <c r="S92" s="27">
        <v>3.9747418583235827E-2</v>
      </c>
      <c r="T92" s="27">
        <v>4.5734207936033E-2</v>
      </c>
      <c r="U92" s="27">
        <v>3.3148463478820833E-2</v>
      </c>
    </row>
    <row r="93" spans="1:21" x14ac:dyDescent="0.2">
      <c r="A93" s="9">
        <v>89</v>
      </c>
      <c r="B93" s="27">
        <v>3.499739092418519E-2</v>
      </c>
      <c r="C93" s="27">
        <v>3.8241519886950126E-2</v>
      </c>
      <c r="D93" s="27">
        <v>3.8278839820834243E-2</v>
      </c>
      <c r="E93" s="27">
        <v>3.8241519886950126E-2</v>
      </c>
      <c r="F93" s="27">
        <v>3.9721523839341577E-2</v>
      </c>
      <c r="G93" s="27">
        <v>3.6752889739795735E-2</v>
      </c>
      <c r="H93" s="27">
        <v>3.8780990089669398E-2</v>
      </c>
      <c r="I93" s="27">
        <v>4.4541789587035918E-2</v>
      </c>
      <c r="J93" s="27">
        <v>3.2062253608614588E-2</v>
      </c>
      <c r="L93" s="9">
        <v>89</v>
      </c>
      <c r="M93" s="27">
        <v>3.6199403595713164E-2</v>
      </c>
      <c r="N93" s="27">
        <v>3.9401710156939496E-2</v>
      </c>
      <c r="O93" s="27">
        <v>3.9439436383681192E-2</v>
      </c>
      <c r="P93" s="27">
        <v>3.9401710156939496E-2</v>
      </c>
      <c r="Q93" s="27">
        <v>4.0899856047107441E-2</v>
      </c>
      <c r="R93" s="27">
        <v>3.7938910463737985E-2</v>
      </c>
      <c r="S93" s="27">
        <v>3.9750255211746133E-2</v>
      </c>
      <c r="T93" s="27">
        <v>4.5686537290539952E-2</v>
      </c>
      <c r="U93" s="27">
        <v>3.3208439488963126E-2</v>
      </c>
    </row>
  </sheetData>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67E08A-D259-4F8B-A564-1E2365619727}">
  <sheetPr codeName="Sheet6">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2</v>
      </c>
      <c r="B2" s="18">
        <v>45291</v>
      </c>
      <c r="C2" s="18">
        <v>45291</v>
      </c>
      <c r="D2" s="18">
        <v>45291</v>
      </c>
      <c r="E2" s="18">
        <v>45291</v>
      </c>
      <c r="F2" s="18">
        <v>45291</v>
      </c>
      <c r="G2" s="18">
        <v>45291</v>
      </c>
      <c r="H2" s="18">
        <v>45291</v>
      </c>
      <c r="I2" s="18">
        <v>45291</v>
      </c>
      <c r="J2" s="18">
        <v>45291</v>
      </c>
      <c r="L2" s="1" t="s">
        <v>12</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2.7999999999999997E-2</v>
      </c>
      <c r="C4" s="5">
        <v>0.03</v>
      </c>
      <c r="D4" s="5">
        <v>0.03</v>
      </c>
      <c r="E4" s="5">
        <v>0.03</v>
      </c>
      <c r="F4" s="5">
        <v>0.03</v>
      </c>
      <c r="G4" s="5">
        <v>0.03</v>
      </c>
      <c r="H4" s="5">
        <v>0.03</v>
      </c>
      <c r="I4" s="5">
        <v>3.15E-2</v>
      </c>
      <c r="J4" s="5">
        <v>2.8499999999999998E-2</v>
      </c>
      <c r="L4" s="3" t="s">
        <v>56</v>
      </c>
      <c r="M4" s="4">
        <v>2.7999999999999997E-2</v>
      </c>
      <c r="N4" s="5">
        <v>0.03</v>
      </c>
      <c r="O4" s="5">
        <v>0.03</v>
      </c>
      <c r="P4" s="5">
        <v>0.03</v>
      </c>
      <c r="Q4" s="5">
        <v>0.03</v>
      </c>
      <c r="R4" s="5">
        <v>0.03</v>
      </c>
      <c r="S4" s="5">
        <v>0.03</v>
      </c>
      <c r="T4" s="5">
        <v>3.15E-2</v>
      </c>
      <c r="U4" s="5">
        <v>2.8499999999999998E-2</v>
      </c>
    </row>
    <row r="5" spans="1:21" x14ac:dyDescent="0.2">
      <c r="A5" s="9">
        <v>1</v>
      </c>
      <c r="B5" s="27">
        <v>1.1593300000015683E-2</v>
      </c>
      <c r="C5" s="27">
        <v>1.3360000000018468E-2</v>
      </c>
      <c r="D5" s="27">
        <v>1.3459999999980488E-2</v>
      </c>
      <c r="E5" s="27">
        <v>1.3360000000018468E-2</v>
      </c>
      <c r="F5" s="27">
        <v>1.4679999999994031E-2</v>
      </c>
      <c r="G5" s="27">
        <v>1.2030000000001317E-2</v>
      </c>
      <c r="H5" s="27">
        <v>1.0002174553049192E-2</v>
      </c>
      <c r="I5" s="27">
        <v>1.7181053039993399E-2</v>
      </c>
      <c r="J5" s="27">
        <v>9.5389469600257737E-3</v>
      </c>
      <c r="L5" s="9">
        <v>1</v>
      </c>
      <c r="M5" s="27">
        <v>1.0069499999976417E-2</v>
      </c>
      <c r="N5" s="27">
        <v>1.141000000002701E-2</v>
      </c>
      <c r="O5" s="27">
        <v>1.1510000000000575E-2</v>
      </c>
      <c r="P5" s="27">
        <v>1.141000000002701E-2</v>
      </c>
      <c r="Q5" s="27">
        <v>1.2419999999998765E-2</v>
      </c>
      <c r="R5" s="27">
        <v>1.0400000000001741E-2</v>
      </c>
      <c r="S5" s="27">
        <v>8.3911698227270293E-3</v>
      </c>
      <c r="T5" s="27">
        <v>1.5231053040006826E-2</v>
      </c>
      <c r="U5" s="27">
        <v>7.5889469600001203E-3</v>
      </c>
    </row>
    <row r="6" spans="1:21" x14ac:dyDescent="0.2">
      <c r="A6" s="9">
        <v>2</v>
      </c>
      <c r="B6" s="27">
        <v>9.7638000000048741E-3</v>
      </c>
      <c r="C6" s="27">
        <v>1.2540000000017981E-2</v>
      </c>
      <c r="D6" s="27">
        <v>1.2639999999980667E-2</v>
      </c>
      <c r="E6" s="27">
        <v>1.2540000000017981E-2</v>
      </c>
      <c r="F6" s="27">
        <v>1.4619999999994082E-2</v>
      </c>
      <c r="G6" s="27">
        <v>1.0460000000001246E-2</v>
      </c>
      <c r="H6" s="27">
        <v>9.5013480670584904E-3</v>
      </c>
      <c r="I6" s="27">
        <v>1.834039681652655E-2</v>
      </c>
      <c r="J6" s="27">
        <v>6.7396031834920933E-3</v>
      </c>
      <c r="L6" s="9">
        <v>2</v>
      </c>
      <c r="M6" s="27">
        <v>8.7595999999761087E-3</v>
      </c>
      <c r="N6" s="27">
        <v>1.0890000000026712E-2</v>
      </c>
      <c r="O6" s="27">
        <v>1.0990000000000943E-2</v>
      </c>
      <c r="P6" s="27">
        <v>1.0890000000026712E-2</v>
      </c>
      <c r="Q6" s="27">
        <v>1.2509999999998689E-2</v>
      </c>
      <c r="R6" s="27">
        <v>9.2900000000022409E-3</v>
      </c>
      <c r="S6" s="27">
        <v>8.101240738697113E-3</v>
      </c>
      <c r="T6" s="27">
        <v>1.6690396816539943E-2</v>
      </c>
      <c r="U6" s="27">
        <v>5.0896031834675171E-3</v>
      </c>
    </row>
    <row r="7" spans="1:21" x14ac:dyDescent="0.2">
      <c r="A7" s="9">
        <v>3</v>
      </c>
      <c r="B7" s="27">
        <v>8.5610000000002628E-3</v>
      </c>
      <c r="C7" s="27">
        <v>1.1870000000017589E-2</v>
      </c>
      <c r="D7" s="27">
        <v>1.1969999999981606E-2</v>
      </c>
      <c r="E7" s="27">
        <v>1.1870000000017589E-2</v>
      </c>
      <c r="F7" s="27">
        <v>1.4359999999993933E-2</v>
      </c>
      <c r="G7" s="27">
        <v>9.3900000000011197E-3</v>
      </c>
      <c r="H7" s="27">
        <v>9.2133264769052037E-3</v>
      </c>
      <c r="I7" s="27">
        <v>1.9163832115379309E-2</v>
      </c>
      <c r="J7" s="27">
        <v>4.5761678846383269E-3</v>
      </c>
      <c r="L7" s="9">
        <v>3</v>
      </c>
      <c r="M7" s="27">
        <v>8.1052999999784436E-3</v>
      </c>
      <c r="N7" s="27">
        <v>1.0700000000025911E-2</v>
      </c>
      <c r="O7" s="27">
        <v>1.0800000000000809E-2</v>
      </c>
      <c r="P7" s="27">
        <v>1.0700000000025911E-2</v>
      </c>
      <c r="Q7" s="27">
        <v>1.2659999999998783E-2</v>
      </c>
      <c r="R7" s="27">
        <v>8.7500000000020339E-3</v>
      </c>
      <c r="S7" s="27">
        <v>8.231139997014969E-3</v>
      </c>
      <c r="T7" s="27">
        <v>1.7993832115392738E-2</v>
      </c>
      <c r="U7" s="27">
        <v>3.4061678846146748E-3</v>
      </c>
    </row>
    <row r="8" spans="1:21" x14ac:dyDescent="0.2">
      <c r="A8" s="9">
        <v>4</v>
      </c>
      <c r="B8" s="27">
        <v>7.7030999999987415E-3</v>
      </c>
      <c r="C8" s="27">
        <v>1.1260000000017145E-2</v>
      </c>
      <c r="D8" s="27">
        <v>1.1359999999981829E-2</v>
      </c>
      <c r="E8" s="27">
        <v>1.1260000000017145E-2</v>
      </c>
      <c r="F8" s="27">
        <v>1.3929999999994225E-2</v>
      </c>
      <c r="G8" s="27">
        <v>8.5900000000009857E-3</v>
      </c>
      <c r="H8" s="27">
        <v>8.9894548700555355E-3</v>
      </c>
      <c r="I8" s="27">
        <v>1.9695437744474464E-2</v>
      </c>
      <c r="J8" s="27">
        <v>2.8245622555425065E-3</v>
      </c>
      <c r="L8" s="9">
        <v>4</v>
      </c>
      <c r="M8" s="27">
        <v>7.3052999999789758E-3</v>
      </c>
      <c r="N8" s="27">
        <v>1.0140000000025129E-2</v>
      </c>
      <c r="O8" s="27">
        <v>1.0240000000001359E-2</v>
      </c>
      <c r="P8" s="27">
        <v>1.0140000000025129E-2</v>
      </c>
      <c r="Q8" s="27">
        <v>1.2279999999998736E-2</v>
      </c>
      <c r="R8" s="27">
        <v>8.010000000001849E-3</v>
      </c>
      <c r="S8" s="27">
        <v>8.0132483968076151E-3</v>
      </c>
      <c r="T8" s="27">
        <v>1.8575437744487333E-2</v>
      </c>
      <c r="U8" s="27">
        <v>1.7045622555200701E-3</v>
      </c>
    </row>
    <row r="9" spans="1:21" x14ac:dyDescent="0.2">
      <c r="A9" s="9">
        <v>5</v>
      </c>
      <c r="B9" s="27">
        <v>7.1643999999979613E-3</v>
      </c>
      <c r="C9" s="27">
        <v>1.080000000001613E-2</v>
      </c>
      <c r="D9" s="27">
        <v>1.0899999999982368E-2</v>
      </c>
      <c r="E9" s="27">
        <v>1.080000000001613E-2</v>
      </c>
      <c r="F9" s="27">
        <v>1.3529999999994269E-2</v>
      </c>
      <c r="G9" s="27">
        <v>8.0700000000009098E-3</v>
      </c>
      <c r="H9" s="27">
        <v>8.8912420873890063E-3</v>
      </c>
      <c r="I9" s="27">
        <v>2.0119865770031664E-2</v>
      </c>
      <c r="J9" s="27">
        <v>1.4801342299843867E-3</v>
      </c>
      <c r="L9" s="9">
        <v>5</v>
      </c>
      <c r="M9" s="27">
        <v>6.8974999999795727E-3</v>
      </c>
      <c r="N9" s="27">
        <v>9.8400000000240517E-3</v>
      </c>
      <c r="O9" s="27">
        <v>9.9400000000011701E-3</v>
      </c>
      <c r="P9" s="27">
        <v>9.8400000000240517E-3</v>
      </c>
      <c r="Q9" s="27">
        <v>1.2069999999998693E-2</v>
      </c>
      <c r="R9" s="27">
        <v>7.63000000000158E-3</v>
      </c>
      <c r="S9" s="27">
        <v>8.0432176886351403E-3</v>
      </c>
      <c r="T9" s="27">
        <v>1.9159865770044471E-2</v>
      </c>
      <c r="U9" s="27">
        <v>5.2013422996277647E-4</v>
      </c>
    </row>
    <row r="10" spans="1:21" x14ac:dyDescent="0.2">
      <c r="A10" s="9">
        <v>6</v>
      </c>
      <c r="B10" s="27">
        <v>6.8621999999971539E-3</v>
      </c>
      <c r="C10" s="27">
        <v>1.0470000000015522E-2</v>
      </c>
      <c r="D10" s="27">
        <v>1.0569999999983093E-2</v>
      </c>
      <c r="E10" s="27">
        <v>1.0470000000015522E-2</v>
      </c>
      <c r="F10" s="27">
        <v>1.3179999999994196E-2</v>
      </c>
      <c r="G10" s="27">
        <v>7.7600000000008773E-3</v>
      </c>
      <c r="H10" s="27">
        <v>8.8869215187774575E-3</v>
      </c>
      <c r="I10" s="27">
        <v>2.0484406340047556E-2</v>
      </c>
      <c r="J10" s="27">
        <v>4.5559365996727941E-4</v>
      </c>
      <c r="L10" s="9">
        <v>6</v>
      </c>
      <c r="M10" s="27">
        <v>6.5940999999800631E-3</v>
      </c>
      <c r="N10" s="27">
        <v>9.570000000022949E-3</v>
      </c>
      <c r="O10" s="27">
        <v>9.6700000000011777E-3</v>
      </c>
      <c r="P10" s="27">
        <v>9.570000000022949E-3</v>
      </c>
      <c r="Q10" s="27">
        <v>1.1829999999998453E-2</v>
      </c>
      <c r="R10" s="27">
        <v>7.3400000000019006E-3</v>
      </c>
      <c r="S10" s="27">
        <v>8.0754270011966778E-3</v>
      </c>
      <c r="T10" s="27">
        <v>1.9584406340060312E-2</v>
      </c>
      <c r="U10" s="27">
        <v>-4.4440634005282753E-4</v>
      </c>
    </row>
    <row r="11" spans="1:21" x14ac:dyDescent="0.2">
      <c r="A11" s="9">
        <v>7</v>
      </c>
      <c r="B11" s="27">
        <v>6.7838999999969563E-3</v>
      </c>
      <c r="C11" s="27">
        <v>1.0310000000014918E-2</v>
      </c>
      <c r="D11" s="27">
        <v>1.0409999999983821E-2</v>
      </c>
      <c r="E11" s="27">
        <v>1.0310000000014918E-2</v>
      </c>
      <c r="F11" s="27">
        <v>1.2959999999994531E-2</v>
      </c>
      <c r="G11" s="27">
        <v>7.6700000000007318E-3</v>
      </c>
      <c r="H11" s="27">
        <v>9.0136495642885173E-3</v>
      </c>
      <c r="I11" s="27">
        <v>2.0877259115644531E-2</v>
      </c>
      <c r="J11" s="27">
        <v>-2.5725911563068138E-4</v>
      </c>
      <c r="L11" s="9">
        <v>7</v>
      </c>
      <c r="M11" s="27">
        <v>6.4984999999808668E-3</v>
      </c>
      <c r="N11" s="27">
        <v>9.4600000000222284E-3</v>
      </c>
      <c r="O11" s="27">
        <v>9.5600000000013452E-3</v>
      </c>
      <c r="P11" s="27">
        <v>9.4600000000222284E-3</v>
      </c>
      <c r="Q11" s="27">
        <v>1.1709999999998777E-2</v>
      </c>
      <c r="R11" s="27">
        <v>7.2400000000016895E-3</v>
      </c>
      <c r="S11" s="27">
        <v>8.2344756837087196E-3</v>
      </c>
      <c r="T11" s="27">
        <v>2.0027259115656726E-2</v>
      </c>
      <c r="U11" s="27">
        <v>-1.1072591156494616E-3</v>
      </c>
    </row>
    <row r="12" spans="1:21" x14ac:dyDescent="0.2">
      <c r="A12" s="9">
        <v>8</v>
      </c>
      <c r="B12" s="27">
        <v>6.7879999999969076E-3</v>
      </c>
      <c r="C12" s="27">
        <v>1.0210000000014263E-2</v>
      </c>
      <c r="D12" s="27">
        <v>1.030999999998472E-2</v>
      </c>
      <c r="E12" s="27">
        <v>1.0210000000014263E-2</v>
      </c>
      <c r="F12" s="27">
        <v>1.2779999999994685E-2</v>
      </c>
      <c r="G12" s="27">
        <v>7.6400000000007573E-3</v>
      </c>
      <c r="H12" s="27">
        <v>9.1630501144464027E-3</v>
      </c>
      <c r="I12" s="27">
        <v>2.1223227497207953E-2</v>
      </c>
      <c r="J12" s="27">
        <v>-8.0322749719552444E-4</v>
      </c>
      <c r="L12" s="9">
        <v>8</v>
      </c>
      <c r="M12" s="27">
        <v>6.358199999982439E-3</v>
      </c>
      <c r="N12" s="27">
        <v>9.2700000000209837E-3</v>
      </c>
      <c r="O12" s="27">
        <v>9.3700000000012107E-3</v>
      </c>
      <c r="P12" s="27">
        <v>9.2700000000209837E-3</v>
      </c>
      <c r="Q12" s="27">
        <v>1.1499999999998511E-2</v>
      </c>
      <c r="R12" s="27">
        <v>7.0900000000020391E-3</v>
      </c>
      <c r="S12" s="27">
        <v>8.280275412095861E-3</v>
      </c>
      <c r="T12" s="27">
        <v>2.0283227497220002E-2</v>
      </c>
      <c r="U12" s="27">
        <v>-1.7432274972123407E-3</v>
      </c>
    </row>
    <row r="13" spans="1:21" x14ac:dyDescent="0.2">
      <c r="A13" s="9">
        <v>9</v>
      </c>
      <c r="B13" s="27">
        <v>6.6228999999966565E-3</v>
      </c>
      <c r="C13" s="27">
        <v>9.9200000000134736E-3</v>
      </c>
      <c r="D13" s="27">
        <v>1.0019999999985485E-2</v>
      </c>
      <c r="E13" s="27">
        <v>9.9200000000134736E-3</v>
      </c>
      <c r="F13" s="27">
        <v>1.239999999999486E-2</v>
      </c>
      <c r="G13" s="27">
        <v>7.4500000000006228E-3</v>
      </c>
      <c r="H13" s="27">
        <v>9.088727713629563E-3</v>
      </c>
      <c r="I13" s="27">
        <v>2.1297656202648341E-2</v>
      </c>
      <c r="J13" s="27">
        <v>-1.4576562026368256E-3</v>
      </c>
      <c r="L13" s="9">
        <v>9</v>
      </c>
      <c r="M13" s="27">
        <v>5.9111999999825748E-3</v>
      </c>
      <c r="N13" s="27">
        <v>8.7700000000197065E-3</v>
      </c>
      <c r="O13" s="27">
        <v>8.8700000000010437E-3</v>
      </c>
      <c r="P13" s="27">
        <v>8.7700000000197065E-3</v>
      </c>
      <c r="Q13" s="27">
        <v>1.0959999999998749E-2</v>
      </c>
      <c r="R13" s="27">
        <v>6.6300000000016901E-3</v>
      </c>
      <c r="S13" s="27">
        <v>7.985272210317973E-3</v>
      </c>
      <c r="T13" s="27">
        <v>2.0147656202659681E-2</v>
      </c>
      <c r="U13" s="27">
        <v>-2.6076562026523531E-3</v>
      </c>
    </row>
    <row r="14" spans="1:21" x14ac:dyDescent="0.2">
      <c r="A14" s="9">
        <v>10</v>
      </c>
      <c r="B14" s="27">
        <v>6.4729999999968424E-3</v>
      </c>
      <c r="C14" s="27">
        <v>9.650000000012815E-3</v>
      </c>
      <c r="D14" s="27">
        <v>9.7499999999863807E-3</v>
      </c>
      <c r="E14" s="27">
        <v>9.650000000012815E-3</v>
      </c>
      <c r="F14" s="27">
        <v>1.2039999999995166E-2</v>
      </c>
      <c r="G14" s="27">
        <v>7.2700000000005538E-3</v>
      </c>
      <c r="H14" s="27">
        <v>9.0049259459041853E-3</v>
      </c>
      <c r="I14" s="27">
        <v>2.1329167265371707E-2</v>
      </c>
      <c r="J14" s="27">
        <v>-2.0291672653611759E-3</v>
      </c>
      <c r="L14" s="9">
        <v>10</v>
      </c>
      <c r="M14" s="27">
        <v>6.2541999999843334E-3</v>
      </c>
      <c r="N14" s="27">
        <v>9.0600000000189418E-3</v>
      </c>
      <c r="O14" s="27">
        <v>9.1600000000013893E-3</v>
      </c>
      <c r="P14" s="27">
        <v>9.0600000000189418E-3</v>
      </c>
      <c r="Q14" s="27">
        <v>1.1199999999998766E-2</v>
      </c>
      <c r="R14" s="27">
        <v>6.9600000000018536E-3</v>
      </c>
      <c r="S14" s="27">
        <v>8.4529166327154126E-3</v>
      </c>
      <c r="T14" s="27">
        <v>2.0739167265383163E-2</v>
      </c>
      <c r="U14" s="27">
        <v>-2.6191672653756992E-3</v>
      </c>
    </row>
    <row r="15" spans="1:21" x14ac:dyDescent="0.2">
      <c r="A15" s="9">
        <v>11</v>
      </c>
      <c r="B15" s="27">
        <v>6.4295852345199744E-3</v>
      </c>
      <c r="C15" s="27">
        <v>9.4941169717421836E-3</v>
      </c>
      <c r="D15" s="27">
        <v>9.5939361200101381E-3</v>
      </c>
      <c r="E15" s="27">
        <v>9.4941169717421836E-3</v>
      </c>
      <c r="F15" s="27">
        <v>1.1796251861903917E-2</v>
      </c>
      <c r="G15" s="27">
        <v>7.1988838777865549E-3</v>
      </c>
      <c r="H15" s="27">
        <v>9.0071649818785904E-3</v>
      </c>
      <c r="I15" s="27">
        <v>2.1404570537083778E-2</v>
      </c>
      <c r="J15" s="27">
        <v>-2.4097586282998407E-3</v>
      </c>
      <c r="L15" s="9">
        <v>11</v>
      </c>
      <c r="M15" s="27">
        <v>6.4820535646747945E-3</v>
      </c>
      <c r="N15" s="27">
        <v>9.23332343339478E-3</v>
      </c>
      <c r="O15" s="27">
        <v>9.3332510816037662E-3</v>
      </c>
      <c r="P15" s="27">
        <v>9.23332343339478E-3</v>
      </c>
      <c r="Q15" s="27">
        <v>1.1325909905186782E-2</v>
      </c>
      <c r="R15" s="27">
        <v>7.1751793037950762E-3</v>
      </c>
      <c r="S15" s="27">
        <v>8.7788184920642998E-3</v>
      </c>
      <c r="T15" s="27">
        <v>2.1158703684597491E-2</v>
      </c>
      <c r="U15" s="27">
        <v>-2.6849244016613483E-3</v>
      </c>
    </row>
    <row r="16" spans="1:21" x14ac:dyDescent="0.2">
      <c r="A16" s="9">
        <v>12</v>
      </c>
      <c r="B16" s="27">
        <v>6.440059512483165E-3</v>
      </c>
      <c r="C16" s="27">
        <v>9.399480653920822E-3</v>
      </c>
      <c r="D16" s="27">
        <v>9.4990793085130143E-3</v>
      </c>
      <c r="E16" s="27">
        <v>9.399480653920822E-3</v>
      </c>
      <c r="F16" s="27">
        <v>1.1618898571931657E-2</v>
      </c>
      <c r="G16" s="27">
        <v>7.1844709547259633E-3</v>
      </c>
      <c r="H16" s="27">
        <v>9.048780492642905E-3</v>
      </c>
      <c r="I16" s="27">
        <v>2.1497855143005618E-2</v>
      </c>
      <c r="J16" s="27">
        <v>-2.6848571963726808E-3</v>
      </c>
      <c r="L16" s="9">
        <v>12</v>
      </c>
      <c r="M16" s="27">
        <v>6.4711761643796439E-3</v>
      </c>
      <c r="N16" s="27">
        <v>9.1681283654307943E-3</v>
      </c>
      <c r="O16" s="27">
        <v>9.2679228259846536E-3</v>
      </c>
      <c r="P16" s="27">
        <v>9.1681283654307943E-3</v>
      </c>
      <c r="Q16" s="27">
        <v>1.1217429909003984E-2</v>
      </c>
      <c r="R16" s="27">
        <v>7.1521632745192854E-3</v>
      </c>
      <c r="S16" s="27">
        <v>8.8453079070534013E-3</v>
      </c>
      <c r="T16" s="27">
        <v>2.1293549624516128E-2</v>
      </c>
      <c r="U16" s="27">
        <v>-2.942070471853353E-3</v>
      </c>
    </row>
    <row r="17" spans="1:21" x14ac:dyDescent="0.2">
      <c r="A17" s="9">
        <v>13</v>
      </c>
      <c r="B17" s="27">
        <v>6.4500649617642569E-3</v>
      </c>
      <c r="C17" s="27">
        <v>9.3118119928483623E-3</v>
      </c>
      <c r="D17" s="27">
        <v>9.4113065364151982E-3</v>
      </c>
      <c r="E17" s="27">
        <v>9.3118119928483623E-3</v>
      </c>
      <c r="F17" s="27">
        <v>1.1455939688031824E-2</v>
      </c>
      <c r="G17" s="27">
        <v>7.1701283551866002E-3</v>
      </c>
      <c r="H17" s="27">
        <v>9.0811594766697645E-3</v>
      </c>
      <c r="I17" s="27">
        <v>2.1580771227124318E-2</v>
      </c>
      <c r="J17" s="27">
        <v>-2.940125437558061E-3</v>
      </c>
      <c r="L17" s="9">
        <v>13</v>
      </c>
      <c r="M17" s="27">
        <v>6.3539049079714971E-3</v>
      </c>
      <c r="N17" s="27">
        <v>8.9984788834234219E-3</v>
      </c>
      <c r="O17" s="27">
        <v>9.098174391420466E-3</v>
      </c>
      <c r="P17" s="27">
        <v>8.9984788834234219E-3</v>
      </c>
      <c r="Q17" s="27">
        <v>1.1009059617716588E-2</v>
      </c>
      <c r="R17" s="27">
        <v>7.0225712041755983E-3</v>
      </c>
      <c r="S17" s="27">
        <v>8.7909702974180437E-3</v>
      </c>
      <c r="T17" s="27">
        <v>2.1295298547179931E-2</v>
      </c>
      <c r="U17" s="27">
        <v>-3.2799350841785646E-3</v>
      </c>
    </row>
    <row r="18" spans="1:21" x14ac:dyDescent="0.2">
      <c r="A18" s="9">
        <v>14</v>
      </c>
      <c r="B18" s="27">
        <v>6.4229426346156249E-3</v>
      </c>
      <c r="C18" s="27">
        <v>9.1941446229724111E-3</v>
      </c>
      <c r="D18" s="27">
        <v>9.2937509057984258E-3</v>
      </c>
      <c r="E18" s="27">
        <v>9.1941446229724111E-3</v>
      </c>
      <c r="F18" s="27">
        <v>1.1271602810019488E-2</v>
      </c>
      <c r="G18" s="27">
        <v>7.1176636538168303E-3</v>
      </c>
      <c r="H18" s="27">
        <v>9.0714145879295938E-3</v>
      </c>
      <c r="I18" s="27">
        <v>2.1633856183137068E-2</v>
      </c>
      <c r="J18" s="27">
        <v>-3.232826807185063E-3</v>
      </c>
      <c r="L18" s="9">
        <v>14</v>
      </c>
      <c r="M18" s="27">
        <v>6.2153624934617735E-3</v>
      </c>
      <c r="N18" s="27">
        <v>8.8104861802269507E-3</v>
      </c>
      <c r="O18" s="27">
        <v>8.9102170137094205E-3</v>
      </c>
      <c r="P18" s="27">
        <v>8.8104861802269507E-3</v>
      </c>
      <c r="Q18" s="27">
        <v>1.0787665687833403E-2</v>
      </c>
      <c r="R18" s="27">
        <v>6.8704728488777622E-3</v>
      </c>
      <c r="S18" s="27">
        <v>8.7057305459687928E-3</v>
      </c>
      <c r="T18" s="27">
        <v>2.1267574492246144E-2</v>
      </c>
      <c r="U18" s="27">
        <v>-3.6328453265598304E-3</v>
      </c>
    </row>
    <row r="19" spans="1:21" x14ac:dyDescent="0.2">
      <c r="A19" s="9">
        <v>15</v>
      </c>
      <c r="B19" s="27">
        <v>6.3326999999975264E-3</v>
      </c>
      <c r="C19" s="27">
        <v>9.0200000000089098E-3</v>
      </c>
      <c r="D19" s="27">
        <v>9.1199999999904691E-3</v>
      </c>
      <c r="E19" s="27">
        <v>9.0200000000089098E-3</v>
      </c>
      <c r="F19" s="27">
        <v>1.1039999999996608E-2</v>
      </c>
      <c r="G19" s="27">
        <v>7.0000000000001172E-3</v>
      </c>
      <c r="H19" s="27">
        <v>8.9961013166033332E-3</v>
      </c>
      <c r="I19" s="27">
        <v>2.1642958101497412E-2</v>
      </c>
      <c r="J19" s="27">
        <v>-3.6029581014908052E-3</v>
      </c>
      <c r="L19" s="9">
        <v>15</v>
      </c>
      <c r="M19" s="27">
        <v>6.1108999999881508E-3</v>
      </c>
      <c r="N19" s="27">
        <v>8.6600000000132127E-3</v>
      </c>
      <c r="O19" s="27">
        <v>8.7600000000012113E-3</v>
      </c>
      <c r="P19" s="27">
        <v>8.6600000000132127E-3</v>
      </c>
      <c r="Q19" s="27">
        <v>1.060999999999912E-2</v>
      </c>
      <c r="R19" s="27">
        <v>6.750000000001144E-3</v>
      </c>
      <c r="S19" s="27">
        <v>8.6487154361485352E-3</v>
      </c>
      <c r="T19" s="27">
        <v>2.1282958101505933E-2</v>
      </c>
      <c r="U19" s="27">
        <v>-3.962958101500047E-3</v>
      </c>
    </row>
    <row r="20" spans="1:21" x14ac:dyDescent="0.2">
      <c r="A20" s="9">
        <v>16</v>
      </c>
      <c r="B20" s="27">
        <v>6.177905862533084E-3</v>
      </c>
      <c r="C20" s="27">
        <v>8.7877988599693868E-3</v>
      </c>
      <c r="D20" s="27">
        <v>8.8884334632686191E-3</v>
      </c>
      <c r="E20" s="27">
        <v>8.7877988599693868E-3</v>
      </c>
      <c r="F20" s="27">
        <v>1.0758825123844851E-2</v>
      </c>
      <c r="G20" s="27">
        <v>6.8162681953696236E-3</v>
      </c>
      <c r="H20" s="27">
        <v>8.8548914931125822E-3</v>
      </c>
      <c r="I20" s="27">
        <v>2.1605755826059614E-2</v>
      </c>
      <c r="J20" s="27">
        <v>-4.0483978887674299E-3</v>
      </c>
      <c r="L20" s="9">
        <v>16</v>
      </c>
      <c r="M20" s="27">
        <v>6.0738435617273545E-3</v>
      </c>
      <c r="N20" s="27">
        <v>8.580579735164795E-3</v>
      </c>
      <c r="O20" s="27">
        <v>8.6810952752205406E-3</v>
      </c>
      <c r="P20" s="27">
        <v>8.580579735164795E-3</v>
      </c>
      <c r="Q20" s="27">
        <v>1.0509434861133204E-2</v>
      </c>
      <c r="R20" s="27">
        <v>6.6944347630690793E-3</v>
      </c>
      <c r="S20" s="27">
        <v>8.6553405929341576E-3</v>
      </c>
      <c r="T20" s="27">
        <v>2.1381363304607826E-2</v>
      </c>
      <c r="U20" s="27">
        <v>-4.2401866195537208E-3</v>
      </c>
    </row>
    <row r="21" spans="1:21" x14ac:dyDescent="0.2">
      <c r="A21" s="9">
        <v>17</v>
      </c>
      <c r="B21" s="27">
        <v>6.022136461208305E-3</v>
      </c>
      <c r="C21" s="27">
        <v>8.5622528251567687E-3</v>
      </c>
      <c r="D21" s="27">
        <v>8.6634304634658488E-3</v>
      </c>
      <c r="E21" s="27">
        <v>8.5622528251567687E-3</v>
      </c>
      <c r="F21" s="27">
        <v>1.0488715725342823E-2</v>
      </c>
      <c r="G21" s="27">
        <v>6.6351486956246486E-3</v>
      </c>
      <c r="H21" s="27">
        <v>8.7098265155882704E-3</v>
      </c>
      <c r="I21" s="27">
        <v>2.1551816850897465E-2</v>
      </c>
      <c r="J21" s="27">
        <v>-4.4577663086127206E-3</v>
      </c>
      <c r="L21" s="9">
        <v>17</v>
      </c>
      <c r="M21" s="27">
        <v>6.1146478777192037E-3</v>
      </c>
      <c r="N21" s="27">
        <v>8.5828959167808527E-3</v>
      </c>
      <c r="O21" s="27">
        <v>8.6838912597444473E-3</v>
      </c>
      <c r="P21" s="27">
        <v>8.5828959167808527E-3</v>
      </c>
      <c r="Q21" s="27">
        <v>1.0492488007534773E-2</v>
      </c>
      <c r="R21" s="27">
        <v>6.718464202926544E-3</v>
      </c>
      <c r="S21" s="27">
        <v>8.7343274640321322E-3</v>
      </c>
      <c r="T21" s="27">
        <v>2.1545623410671455E-2</v>
      </c>
      <c r="U21" s="27">
        <v>-4.4137459731355966E-3</v>
      </c>
    </row>
    <row r="22" spans="1:21" x14ac:dyDescent="0.2">
      <c r="A22" s="9">
        <v>18</v>
      </c>
      <c r="B22" s="27">
        <v>5.9241167585728505E-3</v>
      </c>
      <c r="C22" s="27">
        <v>8.4029031176573454E-3</v>
      </c>
      <c r="D22" s="27">
        <v>8.5042588891157678E-3</v>
      </c>
      <c r="E22" s="27">
        <v>8.4029031176573454E-3</v>
      </c>
      <c r="F22" s="27">
        <v>1.02857574645423E-2</v>
      </c>
      <c r="G22" s="27">
        <v>6.5195158891648841E-3</v>
      </c>
      <c r="H22" s="27">
        <v>8.6182600582951352E-3</v>
      </c>
      <c r="I22" s="27">
        <v>2.1510151109177311E-2</v>
      </c>
      <c r="J22" s="27">
        <v>-4.7353123045608125E-3</v>
      </c>
      <c r="L22" s="9">
        <v>18</v>
      </c>
      <c r="M22" s="27">
        <v>6.2382659093631609E-3</v>
      </c>
      <c r="N22" s="27">
        <v>8.6719922935925009E-3</v>
      </c>
      <c r="O22" s="27">
        <v>8.7731740073830888E-3</v>
      </c>
      <c r="P22" s="27">
        <v>8.6719922935925009E-3</v>
      </c>
      <c r="Q22" s="27">
        <v>1.0560399409297316E-2</v>
      </c>
      <c r="R22" s="27">
        <v>6.8308452202709979E-3</v>
      </c>
      <c r="S22" s="27">
        <v>8.8887930348586774E-3</v>
      </c>
      <c r="T22" s="27">
        <v>2.1752995409832776E-2</v>
      </c>
      <c r="U22" s="27">
        <v>-4.4441656571388988E-3</v>
      </c>
    </row>
    <row r="23" spans="1:21" x14ac:dyDescent="0.2">
      <c r="A23" s="9">
        <v>19</v>
      </c>
      <c r="B23" s="27">
        <v>5.9254680136218152E-3</v>
      </c>
      <c r="C23" s="27">
        <v>8.3516917836861104E-3</v>
      </c>
      <c r="D23" s="27">
        <v>8.4526918432508147E-3</v>
      </c>
      <c r="E23" s="27">
        <v>8.3516917836861104E-3</v>
      </c>
      <c r="F23" s="27">
        <v>1.0189598633943087E-2</v>
      </c>
      <c r="G23" s="27">
        <v>6.5134965281683499E-3</v>
      </c>
      <c r="H23" s="27">
        <v>8.6210339426315841E-3</v>
      </c>
      <c r="I23" s="27">
        <v>2.1502648401888536E-2</v>
      </c>
      <c r="J23" s="27">
        <v>-4.8191465913348663E-3</v>
      </c>
      <c r="L23" s="9">
        <v>19</v>
      </c>
      <c r="M23" s="27">
        <v>6.4494154735750264E-3</v>
      </c>
      <c r="N23" s="27">
        <v>8.8525765900240305E-3</v>
      </c>
      <c r="O23" s="27">
        <v>8.9534716153891747E-3</v>
      </c>
      <c r="P23" s="27">
        <v>8.8525765900240305E-3</v>
      </c>
      <c r="Q23" s="27">
        <v>1.0715153235279384E-2</v>
      </c>
      <c r="R23" s="27">
        <v>7.038908124964216E-3</v>
      </c>
      <c r="S23" s="27">
        <v>9.1222292746049316E-3</v>
      </c>
      <c r="T23" s="27">
        <v>2.1987219916607792E-2</v>
      </c>
      <c r="U23" s="27">
        <v>-4.3051208039673883E-3</v>
      </c>
    </row>
    <row r="24" spans="1:21" x14ac:dyDescent="0.2">
      <c r="A24" s="9">
        <v>20</v>
      </c>
      <c r="B24" s="27">
        <v>6.0574999999982726E-3</v>
      </c>
      <c r="C24" s="27">
        <v>8.4400000000062203E-3</v>
      </c>
      <c r="D24" s="27">
        <v>8.5399999999928866E-3</v>
      </c>
      <c r="E24" s="27">
        <v>8.4400000000062203E-3</v>
      </c>
      <c r="F24" s="27">
        <v>1.0229999999997519E-2</v>
      </c>
      <c r="G24" s="27">
        <v>6.6500000000002668E-3</v>
      </c>
      <c r="H24" s="27">
        <v>8.7489816890664596E-3</v>
      </c>
      <c r="I24" s="27">
        <v>2.1546589091659962E-2</v>
      </c>
      <c r="J24" s="27">
        <v>-4.6665890916559594E-3</v>
      </c>
      <c r="L24" s="9">
        <v>20</v>
      </c>
      <c r="M24" s="27">
        <v>6.7534999999916412E-3</v>
      </c>
      <c r="N24" s="27">
        <v>9.1300000000096304E-3</v>
      </c>
      <c r="O24" s="27">
        <v>9.2300000000007376E-3</v>
      </c>
      <c r="P24" s="27">
        <v>9.1300000000096304E-3</v>
      </c>
      <c r="Q24" s="27">
        <v>1.0959999999999193E-2</v>
      </c>
      <c r="R24" s="27">
        <v>7.3500000000008558E-3</v>
      </c>
      <c r="S24" s="27">
        <v>9.4391234668358415E-3</v>
      </c>
      <c r="T24" s="27">
        <v>2.2236589091666481E-2</v>
      </c>
      <c r="U24" s="27">
        <v>-3.9765890916618751E-3</v>
      </c>
    </row>
    <row r="25" spans="1:21" x14ac:dyDescent="0.2">
      <c r="A25" s="9">
        <v>21</v>
      </c>
      <c r="B25" s="27">
        <v>6.3326892409851787E-3</v>
      </c>
      <c r="C25" s="27">
        <v>8.6798991985381768E-3</v>
      </c>
      <c r="D25" s="27">
        <v>8.7782341971962552E-3</v>
      </c>
      <c r="E25" s="27">
        <v>8.6798991985381768E-3</v>
      </c>
      <c r="F25" s="27">
        <v>1.0418395433605898E-2</v>
      </c>
      <c r="G25" s="27">
        <v>6.9416675554865304E-3</v>
      </c>
      <c r="H25" s="27">
        <v>9.0146634273156057E-3</v>
      </c>
      <c r="I25" s="27">
        <v>2.1650686695160681E-2</v>
      </c>
      <c r="J25" s="27">
        <v>-4.2662659573288186E-3</v>
      </c>
      <c r="L25" s="9">
        <v>21</v>
      </c>
      <c r="M25" s="27">
        <v>7.1494556114513053E-3</v>
      </c>
      <c r="N25" s="27">
        <v>9.5030098404098595E-3</v>
      </c>
      <c r="O25" s="27">
        <v>9.6014580525738413E-3</v>
      </c>
      <c r="P25" s="27">
        <v>9.5030098404098595E-3</v>
      </c>
      <c r="Q25" s="27">
        <v>1.1292814170962062E-2</v>
      </c>
      <c r="R25" s="27">
        <v>7.7636823107645192E-3</v>
      </c>
      <c r="S25" s="27">
        <v>9.8383227605265411E-3</v>
      </c>
      <c r="T25" s="27">
        <v>2.2492809819625093E-2</v>
      </c>
      <c r="U25" s="27">
        <v>-3.4569382620680544E-3</v>
      </c>
    </row>
    <row r="26" spans="1:21" x14ac:dyDescent="0.2">
      <c r="A26" s="9">
        <v>22</v>
      </c>
      <c r="B26" s="27">
        <v>6.7135276631573593E-3</v>
      </c>
      <c r="C26" s="27">
        <v>9.0321083642128652E-3</v>
      </c>
      <c r="D26" s="27">
        <v>9.1283208389312254E-3</v>
      </c>
      <c r="E26" s="27">
        <v>9.0321083642128652E-3</v>
      </c>
      <c r="F26" s="27">
        <v>1.0717255536002224E-2</v>
      </c>
      <c r="G26" s="27">
        <v>7.3474442864751577E-3</v>
      </c>
      <c r="H26" s="27">
        <v>9.3822271232035792E-3</v>
      </c>
      <c r="I26" s="27">
        <v>2.1801256906511357E-2</v>
      </c>
      <c r="J26" s="27">
        <v>-3.6878512595863722E-3</v>
      </c>
      <c r="L26" s="9">
        <v>22</v>
      </c>
      <c r="M26" s="27">
        <v>7.6098798703079229E-3</v>
      </c>
      <c r="N26" s="27">
        <v>9.9435603524260507E-3</v>
      </c>
      <c r="O26" s="27">
        <v>1.0039991098105716E-2</v>
      </c>
      <c r="P26" s="27">
        <v>9.9435603524260507E-3</v>
      </c>
      <c r="Q26" s="27">
        <v>1.1688052938920279E-2</v>
      </c>
      <c r="R26" s="27">
        <v>8.2495215604299066E-3</v>
      </c>
      <c r="S26" s="27">
        <v>1.0294879220124953E-2</v>
      </c>
      <c r="T26" s="27">
        <v>2.2750571149637855E-2</v>
      </c>
      <c r="U26" s="27">
        <v>-2.8026824043331233E-3</v>
      </c>
    </row>
    <row r="27" spans="1:21" x14ac:dyDescent="0.2">
      <c r="A27" s="9">
        <v>23</v>
      </c>
      <c r="B27" s="27">
        <v>7.1626203975410085E-3</v>
      </c>
      <c r="C27" s="27">
        <v>9.4576251367963771E-3</v>
      </c>
      <c r="D27" s="27">
        <v>9.5514471452500249E-3</v>
      </c>
      <c r="E27" s="27">
        <v>9.4576251367963771E-3</v>
      </c>
      <c r="F27" s="27">
        <v>1.1089198553882129E-2</v>
      </c>
      <c r="G27" s="27">
        <v>7.8267053053338032E-3</v>
      </c>
      <c r="H27" s="27">
        <v>9.8157588060738821E-3</v>
      </c>
      <c r="I27" s="27">
        <v>2.1983469782606457E-2</v>
      </c>
      <c r="J27" s="27">
        <v>-2.9970827269730771E-3</v>
      </c>
      <c r="L27" s="9">
        <v>23</v>
      </c>
      <c r="M27" s="27">
        <v>8.1090549785949317E-3</v>
      </c>
      <c r="N27" s="27">
        <v>1.0425334145367726E-2</v>
      </c>
      <c r="O27" s="27">
        <v>1.0519465038030251E-2</v>
      </c>
      <c r="P27" s="27">
        <v>1.0425334145367726E-2</v>
      </c>
      <c r="Q27" s="27">
        <v>1.212181890733155E-2</v>
      </c>
      <c r="R27" s="27">
        <v>8.7789113167084931E-3</v>
      </c>
      <c r="S27" s="27">
        <v>1.078537716926431E-2</v>
      </c>
      <c r="T27" s="27">
        <v>2.3006258587718653E-2</v>
      </c>
      <c r="U27" s="27">
        <v>-2.0662317636354066E-3</v>
      </c>
    </row>
    <row r="28" spans="1:21" x14ac:dyDescent="0.2">
      <c r="A28" s="9">
        <v>24</v>
      </c>
      <c r="B28" s="27">
        <v>7.6534724733972048E-3</v>
      </c>
      <c r="C28" s="27">
        <v>9.9287887435137723E-3</v>
      </c>
      <c r="D28" s="27">
        <v>1.0020079628692447E-2</v>
      </c>
      <c r="E28" s="27">
        <v>9.9287887435137723E-3</v>
      </c>
      <c r="F28" s="27">
        <v>1.1507590733368378E-2</v>
      </c>
      <c r="G28" s="27">
        <v>8.3507670244764576E-3</v>
      </c>
      <c r="H28" s="27">
        <v>1.0289764285281944E-2</v>
      </c>
      <c r="I28" s="27">
        <v>2.2186420979683819E-2</v>
      </c>
      <c r="J28" s="27">
        <v>-2.2392975657266057E-3</v>
      </c>
      <c r="L28" s="9">
        <v>24</v>
      </c>
      <c r="M28" s="27">
        <v>8.6287740780073285E-3</v>
      </c>
      <c r="N28" s="27">
        <v>1.0929668109527002E-2</v>
      </c>
      <c r="O28" s="27">
        <v>1.1021342477540941E-2</v>
      </c>
      <c r="P28" s="27">
        <v>1.0929668109527002E-2</v>
      </c>
      <c r="Q28" s="27">
        <v>1.2577083467427697E-2</v>
      </c>
      <c r="R28" s="27">
        <v>9.3316560975125196E-3</v>
      </c>
      <c r="S28" s="27">
        <v>1.1293226503600096E-2</v>
      </c>
      <c r="T28" s="27">
        <v>2.3257345832395027E-2</v>
      </c>
      <c r="U28" s="27">
        <v>-1.2838331129531033E-3</v>
      </c>
    </row>
    <row r="29" spans="1:21" x14ac:dyDescent="0.2">
      <c r="A29" s="9">
        <v>25</v>
      </c>
      <c r="B29" s="27">
        <v>8.1672664203789047E-3</v>
      </c>
      <c r="C29" s="27">
        <v>1.0425923168735807E-2</v>
      </c>
      <c r="D29" s="27">
        <v>1.0514627931039078E-2</v>
      </c>
      <c r="E29" s="27">
        <v>1.0425923168735807E-2</v>
      </c>
      <c r="F29" s="27">
        <v>1.1953394061988698E-2</v>
      </c>
      <c r="G29" s="27">
        <v>8.8993217781587752E-3</v>
      </c>
      <c r="H29" s="27">
        <v>1.0786104828986343E-2</v>
      </c>
      <c r="I29" s="27">
        <v>2.2402083769337722E-2</v>
      </c>
      <c r="J29" s="27">
        <v>-1.4459314413245439E-3</v>
      </c>
      <c r="L29" s="9">
        <v>25</v>
      </c>
      <c r="M29" s="27">
        <v>9.1561677828371213E-3</v>
      </c>
      <c r="N29" s="27">
        <v>1.1443340695436177E-2</v>
      </c>
      <c r="O29" s="27">
        <v>1.1532488201091873E-2</v>
      </c>
      <c r="P29" s="27">
        <v>1.1443340695436177E-2</v>
      </c>
      <c r="Q29" s="27">
        <v>1.3041724499543994E-2</v>
      </c>
      <c r="R29" s="27">
        <v>9.8935135713118516E-3</v>
      </c>
      <c r="S29" s="27">
        <v>1.1806700332777309E-2</v>
      </c>
      <c r="T29" s="27">
        <v>2.3502103982376399E-2</v>
      </c>
      <c r="U29" s="27">
        <v>-4.806168346398465E-4</v>
      </c>
    </row>
    <row r="30" spans="1:21" x14ac:dyDescent="0.2">
      <c r="A30" s="9">
        <v>26</v>
      </c>
      <c r="B30" s="27">
        <v>8.6906518180092096E-3</v>
      </c>
      <c r="C30" s="27">
        <v>1.093503715050681E-2</v>
      </c>
      <c r="D30" s="27">
        <v>1.1021158226717009E-2</v>
      </c>
      <c r="E30" s="27">
        <v>1.093503715050681E-2</v>
      </c>
      <c r="F30" s="27">
        <v>1.24129977399281E-2</v>
      </c>
      <c r="G30" s="27">
        <v>9.4580044910739236E-3</v>
      </c>
      <c r="H30" s="27">
        <v>1.1291889611493078E-2</v>
      </c>
      <c r="I30" s="27">
        <v>2.2624556377159655E-2</v>
      </c>
      <c r="J30" s="27">
        <v>-6.3879905540753512E-4</v>
      </c>
      <c r="L30" s="9">
        <v>26</v>
      </c>
      <c r="M30" s="27">
        <v>9.6821924184449237E-3</v>
      </c>
      <c r="N30" s="27">
        <v>1.1957032879382767E-2</v>
      </c>
      <c r="O30" s="27">
        <v>1.2043642263573906E-2</v>
      </c>
      <c r="P30" s="27">
        <v>1.1957032879382767E-2</v>
      </c>
      <c r="Q30" s="27">
        <v>1.3507154138902244E-2</v>
      </c>
      <c r="R30" s="27">
        <v>1.0454493577767954E-2</v>
      </c>
      <c r="S30" s="27">
        <v>1.231756504834336E-2</v>
      </c>
      <c r="T30" s="27">
        <v>2.3739389867243998E-2</v>
      </c>
      <c r="U30" s="27">
        <v>3.2603428401856149E-4</v>
      </c>
    </row>
    <row r="31" spans="1:21" x14ac:dyDescent="0.2">
      <c r="A31" s="9">
        <v>27</v>
      </c>
      <c r="B31" s="27">
        <v>9.214205192481284E-3</v>
      </c>
      <c r="C31" s="27">
        <v>1.1446223110266107E-2</v>
      </c>
      <c r="D31" s="27">
        <v>1.152980102681056E-2</v>
      </c>
      <c r="E31" s="27">
        <v>1.1446223110266107E-2</v>
      </c>
      <c r="F31" s="27">
        <v>1.2876703178137827E-2</v>
      </c>
      <c r="G31" s="27">
        <v>1.0016704730650083E-2</v>
      </c>
      <c r="H31" s="27">
        <v>1.1798003932574241E-2</v>
      </c>
      <c r="I31" s="27">
        <v>2.2849515612328508E-2</v>
      </c>
      <c r="J31" s="27">
        <v>1.6702516841782256E-4</v>
      </c>
      <c r="L31" s="9">
        <v>27</v>
      </c>
      <c r="M31" s="27">
        <v>1.0200564498264564E-2</v>
      </c>
      <c r="N31" s="27">
        <v>1.2464243335490011E-2</v>
      </c>
      <c r="O31" s="27">
        <v>1.2548343380308857E-2</v>
      </c>
      <c r="P31" s="27">
        <v>1.2464243335490011E-2</v>
      </c>
      <c r="Q31" s="27">
        <v>1.3967346846727402E-2</v>
      </c>
      <c r="R31" s="27">
        <v>1.1007664471418099E-2</v>
      </c>
      <c r="S31" s="27">
        <v>1.2820111725071914E-2</v>
      </c>
      <c r="T31" s="27">
        <v>2.3968490767290795E-2</v>
      </c>
      <c r="U31" s="27">
        <v>1.1241932132990407E-3</v>
      </c>
    </row>
    <row r="32" spans="1:21" x14ac:dyDescent="0.2">
      <c r="A32" s="9">
        <v>28</v>
      </c>
      <c r="B32" s="27">
        <v>9.7313425330574077E-3</v>
      </c>
      <c r="C32" s="27">
        <v>1.1952527365820975E-2</v>
      </c>
      <c r="D32" s="27">
        <v>1.2033627367860067E-2</v>
      </c>
      <c r="E32" s="27">
        <v>1.1952527365820975E-2</v>
      </c>
      <c r="F32" s="27">
        <v>1.3337651419052854E-2</v>
      </c>
      <c r="G32" s="27">
        <v>1.0568379414555018E-2</v>
      </c>
      <c r="H32" s="27">
        <v>1.2298067875214036E-2</v>
      </c>
      <c r="I32" s="27">
        <v>2.3073816507485301E-2</v>
      </c>
      <c r="J32" s="27">
        <v>9.6123313419727019E-4</v>
      </c>
      <c r="L32" s="9">
        <v>28</v>
      </c>
      <c r="M32" s="27">
        <v>1.0707001134596217E-2</v>
      </c>
      <c r="N32" s="27">
        <v>1.2960514953661351E-2</v>
      </c>
      <c r="O32" s="27">
        <v>1.304216109580425E-2</v>
      </c>
      <c r="P32" s="27">
        <v>1.2960514953661351E-2</v>
      </c>
      <c r="Q32" s="27">
        <v>1.441814339437264E-2</v>
      </c>
      <c r="R32" s="27">
        <v>1.1548305454605279E-2</v>
      </c>
      <c r="S32" s="27">
        <v>1.331046375725542E-2</v>
      </c>
      <c r="T32" s="27">
        <v>2.4189009753243118E-2</v>
      </c>
      <c r="U32" s="27">
        <v>1.905804241357334E-3</v>
      </c>
    </row>
    <row r="33" spans="1:21" x14ac:dyDescent="0.2">
      <c r="A33" s="9">
        <v>29</v>
      </c>
      <c r="B33" s="27">
        <v>1.023754258489129E-2</v>
      </c>
      <c r="C33" s="27">
        <v>1.2449143575556709E-2</v>
      </c>
      <c r="D33" s="27">
        <v>1.2527846339057458E-2</v>
      </c>
      <c r="E33" s="27">
        <v>1.2449143575556709E-2</v>
      </c>
      <c r="F33" s="27">
        <v>1.3791055074602987E-2</v>
      </c>
      <c r="G33" s="27">
        <v>1.1108207707690942E-2</v>
      </c>
      <c r="H33" s="27">
        <v>1.2787691212691632E-2</v>
      </c>
      <c r="I33" s="27">
        <v>2.3295196532932438E-2</v>
      </c>
      <c r="J33" s="27">
        <v>1.7369097502986097E-3</v>
      </c>
      <c r="L33" s="9">
        <v>29</v>
      </c>
      <c r="M33" s="27">
        <v>1.1198673271688442E-2</v>
      </c>
      <c r="N33" s="27">
        <v>1.3442877925628594E-2</v>
      </c>
      <c r="O33" s="27">
        <v>1.3522142803700454E-2</v>
      </c>
      <c r="P33" s="27">
        <v>1.3442877925628594E-2</v>
      </c>
      <c r="Q33" s="27">
        <v>1.4856747716348817E-2</v>
      </c>
      <c r="R33" s="27">
        <v>1.207329848624572E-2</v>
      </c>
      <c r="S33" s="27">
        <v>1.378607732097592E-2</v>
      </c>
      <c r="T33" s="27">
        <v>2.4400780567000568E-2</v>
      </c>
      <c r="U33" s="27">
        <v>2.6655726607938135E-3</v>
      </c>
    </row>
    <row r="34" spans="1:21" x14ac:dyDescent="0.2">
      <c r="A34" s="9">
        <v>30</v>
      </c>
      <c r="B34" s="27">
        <v>1.0729786698886024E-2</v>
      </c>
      <c r="C34" s="27">
        <v>1.2932831214160778E-2</v>
      </c>
      <c r="D34" s="27">
        <v>1.3009226381785366E-2</v>
      </c>
      <c r="E34" s="27">
        <v>1.2932831214160778E-2</v>
      </c>
      <c r="F34" s="27">
        <v>1.4233642949065484E-2</v>
      </c>
      <c r="G34" s="27">
        <v>1.1632983407197095E-2</v>
      </c>
      <c r="H34" s="27">
        <v>1.3263935183922548E-2</v>
      </c>
      <c r="I34" s="27">
        <v>2.3512055508620566E-2</v>
      </c>
      <c r="J34" s="27">
        <v>2.4895652500125376E-3</v>
      </c>
      <c r="L34" s="9">
        <v>30</v>
      </c>
      <c r="M34" s="27">
        <v>1.1673808889485882E-2</v>
      </c>
      <c r="N34" s="27">
        <v>1.3909445438378576E-2</v>
      </c>
      <c r="O34" s="27">
        <v>1.3986412207438903E-2</v>
      </c>
      <c r="P34" s="27">
        <v>1.3909445438378576E-2</v>
      </c>
      <c r="Q34" s="27">
        <v>1.5281360275758438E-2</v>
      </c>
      <c r="R34" s="27">
        <v>1.2580688323251543E-2</v>
      </c>
      <c r="S34" s="27">
        <v>1.4245378127745623E-2</v>
      </c>
      <c r="T34" s="27">
        <v>2.4603804169051946E-2</v>
      </c>
      <c r="U34" s="27">
        <v>3.4001778546517425E-3</v>
      </c>
    </row>
    <row r="35" spans="1:21" x14ac:dyDescent="0.2">
      <c r="A35" s="9">
        <v>31</v>
      </c>
      <c r="B35" s="27">
        <v>1.1206151558706079E-2</v>
      </c>
      <c r="C35" s="27">
        <v>1.3401492792322278E-2</v>
      </c>
      <c r="D35" s="27">
        <v>1.347567448185627E-2</v>
      </c>
      <c r="E35" s="27">
        <v>1.3401492792322278E-2</v>
      </c>
      <c r="F35" s="27">
        <v>1.4663255137293829E-2</v>
      </c>
      <c r="G35" s="27">
        <v>1.2140674382593808E-2</v>
      </c>
      <c r="H35" s="27">
        <v>1.3724920579899047E-2</v>
      </c>
      <c r="I35" s="27">
        <v>2.3723290836528133E-2</v>
      </c>
      <c r="J35" s="27">
        <v>3.2164461128578736E-3</v>
      </c>
      <c r="L35" s="9">
        <v>31</v>
      </c>
      <c r="M35" s="27">
        <v>1.2131403099032712E-2</v>
      </c>
      <c r="N35" s="27">
        <v>1.4359118143663974E-2</v>
      </c>
      <c r="O35" s="27">
        <v>1.4433875753098402E-2</v>
      </c>
      <c r="P35" s="27">
        <v>1.4359118143663974E-2</v>
      </c>
      <c r="Q35" s="27">
        <v>1.5690909127558328E-2</v>
      </c>
      <c r="R35" s="27">
        <v>1.3069361961453252E-2</v>
      </c>
      <c r="S35" s="27">
        <v>1.4687495578767473E-2</v>
      </c>
      <c r="T35" s="27">
        <v>2.4798201296541533E-2</v>
      </c>
      <c r="U35" s="27">
        <v>4.1077103641142809E-3</v>
      </c>
    </row>
    <row r="36" spans="1:21" x14ac:dyDescent="0.2">
      <c r="A36" s="9">
        <v>32</v>
      </c>
      <c r="B36" s="27">
        <v>1.1665511072149082E-2</v>
      </c>
      <c r="C36" s="27">
        <v>1.3853864365670043E-2</v>
      </c>
      <c r="D36" s="27">
        <v>1.3925928067247906E-2</v>
      </c>
      <c r="E36" s="27">
        <v>1.3853864365670043E-2</v>
      </c>
      <c r="F36" s="27">
        <v>1.5078545803408172E-2</v>
      </c>
      <c r="G36" s="27">
        <v>1.263010092365402E-2</v>
      </c>
      <c r="H36" s="27">
        <v>1.4169540481854037E-2</v>
      </c>
      <c r="I36" s="27">
        <v>2.3928173508646733E-2</v>
      </c>
      <c r="J36" s="27">
        <v>3.9160401426074909E-3</v>
      </c>
      <c r="L36" s="9">
        <v>32</v>
      </c>
      <c r="M36" s="27">
        <v>1.2571005193603657E-2</v>
      </c>
      <c r="N36" s="27">
        <v>1.4791366948665452E-2</v>
      </c>
      <c r="O36" s="27">
        <v>1.4864006822555842E-2</v>
      </c>
      <c r="P36" s="27">
        <v>1.4791366948665452E-2</v>
      </c>
      <c r="Q36" s="27">
        <v>1.6084851587841342E-2</v>
      </c>
      <c r="R36" s="27">
        <v>1.3538813755828327E-2</v>
      </c>
      <c r="S36" s="27">
        <v>1.5112067206759949E-2</v>
      </c>
      <c r="T36" s="27">
        <v>2.4984176930253454E-2</v>
      </c>
      <c r="U36" s="27">
        <v>4.7872661560666163E-3</v>
      </c>
    </row>
    <row r="37" spans="1:21" x14ac:dyDescent="0.2">
      <c r="A37" s="9">
        <v>33</v>
      </c>
      <c r="B37" s="27">
        <v>1.2107316999333317E-2</v>
      </c>
      <c r="C37" s="27">
        <v>1.4289287721071187E-2</v>
      </c>
      <c r="D37" s="27">
        <v>1.4359328177953712E-2</v>
      </c>
      <c r="E37" s="27">
        <v>1.4289287721071187E-2</v>
      </c>
      <c r="F37" s="27">
        <v>1.5478763791172856E-2</v>
      </c>
      <c r="G37" s="27">
        <v>1.3100699605822275E-2</v>
      </c>
      <c r="H37" s="27">
        <v>1.4597248596653678E-2</v>
      </c>
      <c r="I37" s="27">
        <v>2.4126254400311575E-2</v>
      </c>
      <c r="J37" s="27">
        <v>4.5877185737377424E-3</v>
      </c>
      <c r="L37" s="9">
        <v>33</v>
      </c>
      <c r="M37" s="27">
        <v>1.2992561593104801E-2</v>
      </c>
      <c r="N37" s="27">
        <v>1.5206072701685169E-2</v>
      </c>
      <c r="O37" s="27">
        <v>1.5276686426210162E-2</v>
      </c>
      <c r="P37" s="27">
        <v>1.5206072701685169E-2</v>
      </c>
      <c r="Q37" s="27">
        <v>1.6463027370370975E-2</v>
      </c>
      <c r="R37" s="27">
        <v>1.3988972586061355E-2</v>
      </c>
      <c r="S37" s="27">
        <v>1.551909427393805E-2</v>
      </c>
      <c r="T37" s="27">
        <v>2.5161993669971849E-2</v>
      </c>
      <c r="U37" s="27">
        <v>5.4386524982497075E-3</v>
      </c>
    </row>
    <row r="38" spans="1:21" x14ac:dyDescent="0.2">
      <c r="A38" s="9">
        <v>34</v>
      </c>
      <c r="B38" s="27">
        <v>1.2531436870926616E-2</v>
      </c>
      <c r="C38" s="27">
        <v>1.4707541975398586E-2</v>
      </c>
      <c r="D38" s="27">
        <v>1.4775651763983433E-2</v>
      </c>
      <c r="E38" s="27">
        <v>1.4707541975398586E-2</v>
      </c>
      <c r="F38" s="27">
        <v>1.5863589986833126E-2</v>
      </c>
      <c r="G38" s="27">
        <v>1.3552349216459758E-2</v>
      </c>
      <c r="H38" s="27">
        <v>1.5007902674680329E-2</v>
      </c>
      <c r="I38" s="27">
        <v>2.4317293210776691E-2</v>
      </c>
      <c r="J38" s="27">
        <v>5.2314759477232187E-3</v>
      </c>
      <c r="L38" s="9">
        <v>34</v>
      </c>
      <c r="M38" s="27">
        <v>1.3396299695865199E-2</v>
      </c>
      <c r="N38" s="27">
        <v>1.5603407528545388E-2</v>
      </c>
      <c r="O38" s="27">
        <v>1.567208526493058E-2</v>
      </c>
      <c r="P38" s="27">
        <v>1.5603407528545388E-2</v>
      </c>
      <c r="Q38" s="27">
        <v>1.682554952202886E-2</v>
      </c>
      <c r="R38" s="27">
        <v>1.442007431001846E-2</v>
      </c>
      <c r="S38" s="27">
        <v>1.5908834879098999E-2</v>
      </c>
      <c r="T38" s="27">
        <v>2.533195180587966E-2</v>
      </c>
      <c r="U38" s="27">
        <v>6.0621738636548184E-3</v>
      </c>
    </row>
    <row r="39" spans="1:21" x14ac:dyDescent="0.2">
      <c r="A39" s="9">
        <v>35</v>
      </c>
      <c r="B39" s="27">
        <v>1.2938033908891589E-2</v>
      </c>
      <c r="C39" s="27">
        <v>1.5108718725891812E-2</v>
      </c>
      <c r="D39" s="27">
        <v>1.5174987333655965E-2</v>
      </c>
      <c r="E39" s="27">
        <v>1.5108718725891812E-2</v>
      </c>
      <c r="F39" s="27">
        <v>1.6233016381057119E-2</v>
      </c>
      <c r="G39" s="27">
        <v>1.398524207179408E-2</v>
      </c>
      <c r="H39" s="27">
        <v>1.5401648363929876E-2</v>
      </c>
      <c r="I39" s="27">
        <v>2.4501204441318869E-2</v>
      </c>
      <c r="J39" s="27">
        <v>5.8477404029149138E-3</v>
      </c>
      <c r="L39" s="9">
        <v>35</v>
      </c>
      <c r="M39" s="27">
        <v>1.3782641867515988E-2</v>
      </c>
      <c r="N39" s="27">
        <v>1.5983746863359016E-2</v>
      </c>
      <c r="O39" s="27">
        <v>1.6050576284434515E-2</v>
      </c>
      <c r="P39" s="27">
        <v>1.5983746863359016E-2</v>
      </c>
      <c r="Q39" s="27">
        <v>1.7172723299365256E-2</v>
      </c>
      <c r="R39" s="27">
        <v>1.4832567499366567E-2</v>
      </c>
      <c r="S39" s="27">
        <v>1.6281724743085091E-2</v>
      </c>
      <c r="T39" s="27">
        <v>2.5494374443167933E-2</v>
      </c>
      <c r="U39" s="27">
        <v>6.6584757095493607E-3</v>
      </c>
    </row>
    <row r="40" spans="1:21" x14ac:dyDescent="0.2">
      <c r="A40" s="9">
        <v>36</v>
      </c>
      <c r="B40" s="27">
        <v>1.3327477942283172E-2</v>
      </c>
      <c r="C40" s="27">
        <v>1.5493129337543543E-2</v>
      </c>
      <c r="D40" s="27">
        <v>1.5557642595338317E-2</v>
      </c>
      <c r="E40" s="27">
        <v>1.5493129337543543E-2</v>
      </c>
      <c r="F40" s="27">
        <v>1.6587255971584725E-2</v>
      </c>
      <c r="G40" s="27">
        <v>1.4399788754277498E-2</v>
      </c>
      <c r="H40" s="27">
        <v>1.577883293939375E-2</v>
      </c>
      <c r="I40" s="27">
        <v>2.4678016258384616E-2</v>
      </c>
      <c r="J40" s="27">
        <v>6.4372350788979293E-3</v>
      </c>
      <c r="L40" s="9">
        <v>36</v>
      </c>
      <c r="M40" s="27">
        <v>1.4152141756141434E-2</v>
      </c>
      <c r="N40" s="27">
        <v>1.6347604227338719E-2</v>
      </c>
      <c r="O40" s="27">
        <v>1.6412669831853854E-2</v>
      </c>
      <c r="P40" s="27">
        <v>1.6347604227338719E-2</v>
      </c>
      <c r="Q40" s="27">
        <v>1.7504985813616258E-2</v>
      </c>
      <c r="R40" s="27">
        <v>1.5227043775297044E-2</v>
      </c>
      <c r="S40" s="27">
        <v>1.6638318528424678E-2</v>
      </c>
      <c r="T40" s="27">
        <v>2.5649596452117729E-2</v>
      </c>
      <c r="U40" s="27">
        <v>7.2284304095557861E-3</v>
      </c>
    </row>
    <row r="41" spans="1:21" x14ac:dyDescent="0.2">
      <c r="A41" s="9">
        <v>37</v>
      </c>
      <c r="B41" s="27">
        <v>1.3700279320741471E-2</v>
      </c>
      <c r="C41" s="27">
        <v>1.5861236077651109E-2</v>
      </c>
      <c r="D41" s="27">
        <v>1.5924075843317453E-2</v>
      </c>
      <c r="E41" s="27">
        <v>1.5861236077651109E-2</v>
      </c>
      <c r="F41" s="27">
        <v>1.6926675603475605E-2</v>
      </c>
      <c r="G41" s="27">
        <v>1.4796547595055332E-2</v>
      </c>
      <c r="H41" s="27">
        <v>1.613994122466722E-2</v>
      </c>
      <c r="I41" s="27">
        <v>2.4847839145946793E-2</v>
      </c>
      <c r="J41" s="27">
        <v>7.0008768708411662E-3</v>
      </c>
      <c r="L41" s="9">
        <v>37</v>
      </c>
      <c r="M41" s="27">
        <v>1.4505437223220952E-2</v>
      </c>
      <c r="N41" s="27">
        <v>1.6695582945391196E-2</v>
      </c>
      <c r="O41" s="27">
        <v>1.675896564418089E-2</v>
      </c>
      <c r="P41" s="27">
        <v>1.6695582945391196E-2</v>
      </c>
      <c r="Q41" s="27">
        <v>1.7822861183843575E-2</v>
      </c>
      <c r="R41" s="27">
        <v>1.5604186413477272E-2</v>
      </c>
      <c r="S41" s="27">
        <v>1.6979246460297137E-2</v>
      </c>
      <c r="T41" s="27">
        <v>2.5797956320859017E-2</v>
      </c>
      <c r="U41" s="27">
        <v>7.7730540689404659E-3</v>
      </c>
    </row>
    <row r="42" spans="1:21" x14ac:dyDescent="0.2">
      <c r="A42" s="9">
        <v>38</v>
      </c>
      <c r="B42" s="27">
        <v>1.4057039968552454E-2</v>
      </c>
      <c r="C42" s="27">
        <v>1.621360102796765E-2</v>
      </c>
      <c r="D42" s="27">
        <v>1.6274845047000941E-2</v>
      </c>
      <c r="E42" s="27">
        <v>1.621360102796765E-2</v>
      </c>
      <c r="F42" s="27">
        <v>1.7251745948553276E-2</v>
      </c>
      <c r="G42" s="27">
        <v>1.5176172562439971E-2</v>
      </c>
      <c r="H42" s="27">
        <v>1.6485548071957457E-2</v>
      </c>
      <c r="I42" s="27">
        <v>2.5010842024083546E-2</v>
      </c>
      <c r="J42" s="27">
        <v>7.5397026217851604E-3</v>
      </c>
      <c r="L42" s="9">
        <v>38</v>
      </c>
      <c r="M42" s="27">
        <v>1.4843215685354405E-2</v>
      </c>
      <c r="N42" s="27">
        <v>1.702834052129365E-2</v>
      </c>
      <c r="O42" s="27">
        <v>1.7090117418078421E-2</v>
      </c>
      <c r="P42" s="27">
        <v>1.702834052129365E-2</v>
      </c>
      <c r="Q42" s="27">
        <v>1.8126927313006469E-2</v>
      </c>
      <c r="R42" s="27">
        <v>1.5964732567555817E-2</v>
      </c>
      <c r="S42" s="27">
        <v>1.7305182389051543E-2</v>
      </c>
      <c r="T42" s="27">
        <v>2.5939790213733049E-2</v>
      </c>
      <c r="U42" s="27">
        <v>8.2934460721055814E-3</v>
      </c>
    </row>
    <row r="43" spans="1:21" x14ac:dyDescent="0.2">
      <c r="A43" s="9">
        <v>39</v>
      </c>
      <c r="B43" s="27">
        <v>1.4398417259095186E-2</v>
      </c>
      <c r="C43" s="27">
        <v>1.655084829848863E-2</v>
      </c>
      <c r="D43" s="27">
        <v>1.6610570188056339E-2</v>
      </c>
      <c r="E43" s="27">
        <v>1.655084829848863E-2</v>
      </c>
      <c r="F43" s="27">
        <v>1.7563004339480548E-2</v>
      </c>
      <c r="G43" s="27">
        <v>1.5539374890632507E-2</v>
      </c>
      <c r="H43" s="27">
        <v>1.6816283240310703E-2</v>
      </c>
      <c r="I43" s="27">
        <v>2.516723408052135E-2</v>
      </c>
      <c r="J43" s="27">
        <v>8.0548155546051881E-3</v>
      </c>
      <c r="L43" s="9">
        <v>39</v>
      </c>
      <c r="M43" s="27">
        <v>1.516618875068243E-2</v>
      </c>
      <c r="N43" s="27">
        <v>1.7346562499689133E-2</v>
      </c>
      <c r="O43" s="27">
        <v>1.74068068100377E-2</v>
      </c>
      <c r="P43" s="27">
        <v>1.7346562499689133E-2</v>
      </c>
      <c r="Q43" s="27">
        <v>1.8417791399445882E-2</v>
      </c>
      <c r="R43" s="27">
        <v>1.6309445672527678E-2</v>
      </c>
      <c r="S43" s="27">
        <v>1.7616820429677604E-2</v>
      </c>
      <c r="T43" s="27">
        <v>2.6075427706331977E-2</v>
      </c>
      <c r="U43" s="27">
        <v>8.7907454208810965E-3</v>
      </c>
    </row>
    <row r="44" spans="1:21" x14ac:dyDescent="0.2">
      <c r="A44" s="9">
        <v>40</v>
      </c>
      <c r="B44" s="27">
        <v>1.4725097503275553E-2</v>
      </c>
      <c r="C44" s="27">
        <v>1.6873636221205857E-2</v>
      </c>
      <c r="D44" s="27">
        <v>1.6931905538627667E-2</v>
      </c>
      <c r="E44" s="27">
        <v>1.6873636221205857E-2</v>
      </c>
      <c r="F44" s="27">
        <v>1.7861027272600083E-2</v>
      </c>
      <c r="G44" s="27">
        <v>1.5886894992671374E-2</v>
      </c>
      <c r="H44" s="27">
        <v>1.7132805581073551E-2</v>
      </c>
      <c r="I44" s="27">
        <v>2.5317250984987494E-2</v>
      </c>
      <c r="J44" s="27">
        <v>8.5473466777383766E-3</v>
      </c>
      <c r="L44" s="9">
        <v>40</v>
      </c>
      <c r="M44" s="27">
        <v>1.5475073828046915E-2</v>
      </c>
      <c r="N44" s="27">
        <v>1.7650943450809864E-2</v>
      </c>
      <c r="O44" s="27">
        <v>1.7709724517911418E-2</v>
      </c>
      <c r="P44" s="27">
        <v>1.7650943450809864E-2</v>
      </c>
      <c r="Q44" s="27">
        <v>1.869607202597523E-2</v>
      </c>
      <c r="R44" s="27">
        <v>1.6639095470945664E-2</v>
      </c>
      <c r="S44" s="27">
        <v>1.7914858040740889E-2</v>
      </c>
      <c r="T44" s="27">
        <v>2.6205188794379941E-2</v>
      </c>
      <c r="U44" s="27">
        <v>9.2660995034816729E-3</v>
      </c>
    </row>
    <row r="45" spans="1:21" x14ac:dyDescent="0.2">
      <c r="A45" s="9">
        <v>41</v>
      </c>
      <c r="B45" s="27">
        <v>1.5037776659266866E-2</v>
      </c>
      <c r="C45" s="27">
        <v>1.7182637045195959E-2</v>
      </c>
      <c r="D45" s="27">
        <v>1.723951941273727E-2</v>
      </c>
      <c r="E45" s="27">
        <v>1.7182637045195959E-2</v>
      </c>
      <c r="F45" s="27">
        <v>1.814641019763541E-2</v>
      </c>
      <c r="G45" s="27">
        <v>1.6219482083519532E-2</v>
      </c>
      <c r="H45" s="27">
        <v>1.7435784221700557E-2</v>
      </c>
      <c r="I45" s="27">
        <v>2.5461144472499253E-2</v>
      </c>
      <c r="J45" s="27">
        <v>9.0184272881201899E-3</v>
      </c>
      <c r="L45" s="9">
        <v>41</v>
      </c>
      <c r="M45" s="27">
        <v>1.5770580970440484E-2</v>
      </c>
      <c r="N45" s="27">
        <v>1.7942173307357034E-2</v>
      </c>
      <c r="O45" s="27">
        <v>1.799955668430453E-2</v>
      </c>
      <c r="P45" s="27">
        <v>1.7942173307357034E-2</v>
      </c>
      <c r="Q45" s="27">
        <v>1.8962386206395454E-2</v>
      </c>
      <c r="R45" s="27">
        <v>1.6954443751265202E-2</v>
      </c>
      <c r="S45" s="27">
        <v>1.8199983940447861E-2</v>
      </c>
      <c r="T45" s="27">
        <v>2.6329381868673618E-2</v>
      </c>
      <c r="U45" s="27">
        <v>9.7206420759192724E-3</v>
      </c>
    </row>
    <row r="46" spans="1:21" x14ac:dyDescent="0.2">
      <c r="A46" s="9">
        <v>42</v>
      </c>
      <c r="B46" s="27">
        <v>1.5337146469844631E-2</v>
      </c>
      <c r="C46" s="27">
        <v>1.7478522274749331E-2</v>
      </c>
      <c r="D46" s="27">
        <v>1.7534079540390657E-2</v>
      </c>
      <c r="E46" s="27">
        <v>1.7478522274749331E-2</v>
      </c>
      <c r="F46" s="27">
        <v>1.8419752804990308E-2</v>
      </c>
      <c r="G46" s="27">
        <v>1.6537879587035009E-2</v>
      </c>
      <c r="H46" s="27">
        <v>1.7725885015306586E-2</v>
      </c>
      <c r="I46" s="27">
        <v>2.5599174519640888E-2</v>
      </c>
      <c r="J46" s="27">
        <v>9.469169702384761E-3</v>
      </c>
      <c r="L46" s="9">
        <v>42</v>
      </c>
      <c r="M46" s="27">
        <v>1.6053403645941433E-2</v>
      </c>
      <c r="N46" s="27">
        <v>1.8220927722047975E-2</v>
      </c>
      <c r="O46" s="27">
        <v>1.8276975298470832E-2</v>
      </c>
      <c r="P46" s="27">
        <v>1.8220927722047975E-2</v>
      </c>
      <c r="Q46" s="27">
        <v>1.9217340168012909E-2</v>
      </c>
      <c r="R46" s="27">
        <v>1.7256234364704026E-2</v>
      </c>
      <c r="S46" s="27">
        <v>1.8472869653992863E-2</v>
      </c>
      <c r="T46" s="27">
        <v>2.6448302420310599E-2</v>
      </c>
      <c r="U46" s="27">
        <v>1.0155478069040047E-2</v>
      </c>
    </row>
    <row r="47" spans="1:21" x14ac:dyDescent="0.2">
      <c r="A47" s="9">
        <v>43</v>
      </c>
      <c r="B47" s="27">
        <v>1.5623884677383515E-2</v>
      </c>
      <c r="C47" s="27">
        <v>1.7761952251791113E-2</v>
      </c>
      <c r="D47" s="27">
        <v>1.7816242671340632E-2</v>
      </c>
      <c r="E47" s="27">
        <v>1.7761952251791113E-2</v>
      </c>
      <c r="F47" s="27">
        <v>1.8681648461170042E-2</v>
      </c>
      <c r="G47" s="27">
        <v>1.6842814879679979E-2</v>
      </c>
      <c r="H47" s="27">
        <v>1.8003760950774828E-2</v>
      </c>
      <c r="I47" s="27">
        <v>2.5731603517841428E-2</v>
      </c>
      <c r="J47" s="27">
        <v>9.9006540838120216E-3</v>
      </c>
      <c r="L47" s="9">
        <v>43</v>
      </c>
      <c r="M47" s="27">
        <v>1.6324212450573139E-2</v>
      </c>
      <c r="N47" s="27">
        <v>1.848786144119674E-2</v>
      </c>
      <c r="O47" s="27">
        <v>1.8542631598082338E-2</v>
      </c>
      <c r="P47" s="27">
        <v>1.848786144119674E-2</v>
      </c>
      <c r="Q47" s="27">
        <v>1.9461522946285781E-2</v>
      </c>
      <c r="R47" s="27">
        <v>1.7545186441331628E-2</v>
      </c>
      <c r="S47" s="27">
        <v>1.8734163781839008E-2</v>
      </c>
      <c r="T47" s="27">
        <v>2.6562232295290089E-2</v>
      </c>
      <c r="U47" s="27">
        <v>1.0571673444019103E-2</v>
      </c>
    </row>
    <row r="48" spans="1:21" x14ac:dyDescent="0.2">
      <c r="A48" s="9">
        <v>44</v>
      </c>
      <c r="B48" s="27">
        <v>1.5898648297387297E-2</v>
      </c>
      <c r="C48" s="27">
        <v>1.8033568926312915E-2</v>
      </c>
      <c r="D48" s="27">
        <v>1.8086647356413188E-2</v>
      </c>
      <c r="E48" s="27">
        <v>1.8033568926312915E-2</v>
      </c>
      <c r="F48" s="27">
        <v>1.8932676771175716E-2</v>
      </c>
      <c r="G48" s="27">
        <v>1.7134992280295691E-2</v>
      </c>
      <c r="H48" s="27">
        <v>1.8270045537145174E-2</v>
      </c>
      <c r="I48" s="27">
        <v>2.5858691984476989E-2</v>
      </c>
      <c r="J48" s="27">
        <v>1.0313919774408653E-2</v>
      </c>
      <c r="L48" s="9">
        <v>44</v>
      </c>
      <c r="M48" s="27">
        <v>1.658365101791115E-2</v>
      </c>
      <c r="N48" s="27">
        <v>1.8743603934300301E-2</v>
      </c>
      <c r="O48" s="27">
        <v>1.8797151715280291E-2</v>
      </c>
      <c r="P48" s="27">
        <v>1.8743603934300301E-2</v>
      </c>
      <c r="Q48" s="27">
        <v>1.9695502090907979E-2</v>
      </c>
      <c r="R48" s="27">
        <v>1.7821989990763232E-2</v>
      </c>
      <c r="S48" s="27">
        <v>1.898448829998034E-2</v>
      </c>
      <c r="T48" s="27">
        <v>2.6671439359453153E-2</v>
      </c>
      <c r="U48" s="27">
        <v>1.0970248769096136E-2</v>
      </c>
    </row>
    <row r="49" spans="1:21" x14ac:dyDescent="0.2">
      <c r="A49" s="9">
        <v>45</v>
      </c>
      <c r="B49" s="27">
        <v>1.6162069179274985E-2</v>
      </c>
      <c r="C49" s="27">
        <v>1.8293991015136957E-2</v>
      </c>
      <c r="D49" s="27">
        <v>1.8345909109786618E-2</v>
      </c>
      <c r="E49" s="27">
        <v>1.8293991015136957E-2</v>
      </c>
      <c r="F49" s="27">
        <v>1.9173398493114613E-2</v>
      </c>
      <c r="G49" s="27">
        <v>1.7415088461931072E-2</v>
      </c>
      <c r="H49" s="27">
        <v>1.8525348415168397E-2</v>
      </c>
      <c r="I49" s="27">
        <v>2.5980695457133995E-2</v>
      </c>
      <c r="J49" s="27">
        <v>1.0709959942657221E-2</v>
      </c>
      <c r="L49" s="9">
        <v>45</v>
      </c>
      <c r="M49" s="27">
        <v>1.6832333560984347E-2</v>
      </c>
      <c r="N49" s="27">
        <v>1.8988756703567145E-2</v>
      </c>
      <c r="O49" s="27">
        <v>1.904113399423224E-2</v>
      </c>
      <c r="P49" s="27">
        <v>1.8988756703567145E-2</v>
      </c>
      <c r="Q49" s="27">
        <v>1.9919820950881739E-2</v>
      </c>
      <c r="R49" s="27">
        <v>1.8087303271433264E-2</v>
      </c>
      <c r="S49" s="27">
        <v>1.9224436369892572E-2</v>
      </c>
      <c r="T49" s="27">
        <v>2.6776177466893314E-2</v>
      </c>
      <c r="U49" s="27">
        <v>1.1352175524252717E-2</v>
      </c>
    </row>
    <row r="50" spans="1:21" x14ac:dyDescent="0.2">
      <c r="A50" s="9">
        <v>46</v>
      </c>
      <c r="B50" s="27">
        <v>1.6414751269731909E-2</v>
      </c>
      <c r="C50" s="27">
        <v>1.8543810942480921E-2</v>
      </c>
      <c r="D50" s="27">
        <v>1.859461734793344E-2</v>
      </c>
      <c r="E50" s="27">
        <v>1.8543810942480921E-2</v>
      </c>
      <c r="F50" s="27">
        <v>1.9404352216052079E-2</v>
      </c>
      <c r="G50" s="27">
        <v>1.7683749662108506E-2</v>
      </c>
      <c r="H50" s="27">
        <v>1.877025262910359E-2</v>
      </c>
      <c r="I50" s="27">
        <v>2.609786229651645E-2</v>
      </c>
      <c r="J50" s="27">
        <v>1.1089718655971748E-2</v>
      </c>
      <c r="L50" s="9">
        <v>46</v>
      </c>
      <c r="M50" s="27">
        <v>1.7070843618467668E-2</v>
      </c>
      <c r="N50" s="27">
        <v>1.9223891836242402E-2</v>
      </c>
      <c r="O50" s="27">
        <v>1.9275147545485316E-2</v>
      </c>
      <c r="P50" s="27">
        <v>1.9223891836242402E-2</v>
      </c>
      <c r="Q50" s="27">
        <v>2.0134997133453014E-2</v>
      </c>
      <c r="R50" s="27">
        <v>1.8341751462127354E-2</v>
      </c>
      <c r="S50" s="27">
        <v>1.9454571261843023E-2</v>
      </c>
      <c r="T50" s="27">
        <v>2.6876686649701664E-2</v>
      </c>
      <c r="U50" s="27">
        <v>1.1718374389547481E-2</v>
      </c>
    </row>
    <row r="51" spans="1:21" x14ac:dyDescent="0.2">
      <c r="A51" s="9">
        <v>47</v>
      </c>
      <c r="B51" s="27">
        <v>1.665726913494181E-2</v>
      </c>
      <c r="C51" s="27">
        <v>1.8783593101780793E-2</v>
      </c>
      <c r="D51" s="27">
        <v>1.8833333646335548E-2</v>
      </c>
      <c r="E51" s="27">
        <v>1.8783593101780793E-2</v>
      </c>
      <c r="F51" s="27">
        <v>1.962605235281023E-2</v>
      </c>
      <c r="G51" s="27">
        <v>1.7941590219140213E-2</v>
      </c>
      <c r="H51" s="27">
        <v>1.9005313128150236E-2</v>
      </c>
      <c r="I51" s="27">
        <v>2.6210432185174604E-2</v>
      </c>
      <c r="J51" s="27">
        <v>1.1454089709982185E-2</v>
      </c>
      <c r="L51" s="9">
        <v>47</v>
      </c>
      <c r="M51" s="27">
        <v>1.7299733680543605E-2</v>
      </c>
      <c r="N51" s="27">
        <v>1.9449551467873416E-2</v>
      </c>
      <c r="O51" s="27">
        <v>1.9499731707068202E-2</v>
      </c>
      <c r="P51" s="27">
        <v>1.9449551467873416E-2</v>
      </c>
      <c r="Q51" s="27">
        <v>2.0341521828497688E-2</v>
      </c>
      <c r="R51" s="27">
        <v>1.8585926282675302E-2</v>
      </c>
      <c r="S51" s="27">
        <v>1.9675426090759673E-2</v>
      </c>
      <c r="T51" s="27">
        <v>2.6973193465989143E-2</v>
      </c>
      <c r="U51" s="27">
        <v>1.2069714959274558E-2</v>
      </c>
    </row>
    <row r="52" spans="1:21" x14ac:dyDescent="0.2">
      <c r="A52" s="9">
        <v>48</v>
      </c>
      <c r="B52" s="27">
        <v>1.6890167404963741E-2</v>
      </c>
      <c r="C52" s="27">
        <v>1.9013873088950417E-2</v>
      </c>
      <c r="D52" s="27">
        <v>1.9062590965352344E-2</v>
      </c>
      <c r="E52" s="27">
        <v>1.9013873088950417E-2</v>
      </c>
      <c r="F52" s="27">
        <v>1.9838988106259947E-2</v>
      </c>
      <c r="G52" s="27">
        <v>1.8189192076599081E-2</v>
      </c>
      <c r="H52" s="27">
        <v>1.9231056170353034E-2</v>
      </c>
      <c r="I52" s="27">
        <v>2.6318635156902248E-2</v>
      </c>
      <c r="J52" s="27">
        <v>1.1803916714119955E-2</v>
      </c>
      <c r="L52" s="9">
        <v>48</v>
      </c>
      <c r="M52" s="27">
        <v>1.7519525448370432E-2</v>
      </c>
      <c r="N52" s="27">
        <v>1.9666247904714274E-2</v>
      </c>
      <c r="O52" s="27">
        <v>1.9715396161866128E-2</v>
      </c>
      <c r="P52" s="27">
        <v>1.9666247904714274E-2</v>
      </c>
      <c r="Q52" s="27">
        <v>2.0539859763643031E-2</v>
      </c>
      <c r="R52" s="27">
        <v>1.8820386296617642E-2</v>
      </c>
      <c r="S52" s="27">
        <v>1.9887504136542944E-2</v>
      </c>
      <c r="T52" s="27">
        <v>2.7065911457892389E-2</v>
      </c>
      <c r="U52" s="27">
        <v>1.2407016464187626E-2</v>
      </c>
    </row>
    <row r="53" spans="1:21" x14ac:dyDescent="0.2">
      <c r="A53" s="9">
        <v>49</v>
      </c>
      <c r="B53" s="27">
        <v>1.7113960884834745E-2</v>
      </c>
      <c r="C53" s="27">
        <v>1.9235157641482648E-2</v>
      </c>
      <c r="D53" s="27">
        <v>1.92828935805196E-2</v>
      </c>
      <c r="E53" s="27">
        <v>1.9235157641482648E-2</v>
      </c>
      <c r="F53" s="27">
        <v>2.0043623149119894E-2</v>
      </c>
      <c r="G53" s="27">
        <v>1.8427104985005993E-2</v>
      </c>
      <c r="H53" s="27">
        <v>1.9447979380574187E-2</v>
      </c>
      <c r="I53" s="27">
        <v>2.6422691028552769E-2</v>
      </c>
      <c r="J53" s="27">
        <v>1.213999405887245E-2</v>
      </c>
      <c r="L53" s="9">
        <v>49</v>
      </c>
      <c r="M53" s="27">
        <v>1.7730710540946326E-2</v>
      </c>
      <c r="N53" s="27">
        <v>1.9874464214463039E-2</v>
      </c>
      <c r="O53" s="27">
        <v>1.9922621521448081E-2</v>
      </c>
      <c r="P53" s="27">
        <v>1.9874464214463039E-2</v>
      </c>
      <c r="Q53" s="27">
        <v>2.0730449611692014E-2</v>
      </c>
      <c r="R53" s="27">
        <v>1.90456576939948E-2</v>
      </c>
      <c r="S53" s="27">
        <v>2.0091279576099685E-2</v>
      </c>
      <c r="T53" s="27">
        <v>2.715504168268823E-2</v>
      </c>
      <c r="U53" s="27">
        <v>1.2731049189532939E-2</v>
      </c>
    </row>
    <row r="54" spans="1:21" x14ac:dyDescent="0.2">
      <c r="A54" s="9">
        <v>50</v>
      </c>
      <c r="B54" s="27">
        <v>1.7329135138974827E-2</v>
      </c>
      <c r="C54" s="27">
        <v>1.9447925082008988E-2</v>
      </c>
      <c r="D54" s="27">
        <v>1.9494717516526983E-2</v>
      </c>
      <c r="E54" s="27">
        <v>1.9447925082008988E-2</v>
      </c>
      <c r="F54" s="27">
        <v>2.0240395819459245E-2</v>
      </c>
      <c r="G54" s="27">
        <v>1.865584719595681E-2</v>
      </c>
      <c r="H54" s="27">
        <v>1.9656552274187833E-2</v>
      </c>
      <c r="I54" s="27">
        <v>2.6522809134693404E-2</v>
      </c>
      <c r="J54" s="27">
        <v>1.2463068485024209E-2</v>
      </c>
      <c r="L54" s="9">
        <v>50</v>
      </c>
      <c r="M54" s="27">
        <v>1.7933751508828699E-2</v>
      </c>
      <c r="N54" s="27">
        <v>2.0074655141107289E-2</v>
      </c>
      <c r="O54" s="27">
        <v>2.0121860232842792E-2</v>
      </c>
      <c r="P54" s="27">
        <v>2.0074655141107289E-2</v>
      </c>
      <c r="Q54" s="27">
        <v>2.0913704714995429E-2</v>
      </c>
      <c r="R54" s="27">
        <v>1.9262235402201622E-2</v>
      </c>
      <c r="S54" s="27">
        <v>2.0287198496707903E-2</v>
      </c>
      <c r="T54" s="27">
        <v>2.7240773289004538E-2</v>
      </c>
      <c r="U54" s="27">
        <v>1.304253635628716E-2</v>
      </c>
    </row>
    <row r="55" spans="1:21" x14ac:dyDescent="0.2">
      <c r="A55" s="9">
        <v>51</v>
      </c>
      <c r="B55" s="27">
        <v>1.7536147402803071E-2</v>
      </c>
      <c r="C55" s="27">
        <v>1.9652626113976446E-2</v>
      </c>
      <c r="D55" s="27">
        <v>1.9698511332984392E-2</v>
      </c>
      <c r="E55" s="27">
        <v>1.9652626113976446E-2</v>
      </c>
      <c r="F55" s="27">
        <v>2.0429719681724912E-2</v>
      </c>
      <c r="G55" s="27">
        <v>1.8875906494366212E-2</v>
      </c>
      <c r="H55" s="27">
        <v>1.9857217104068736E-2</v>
      </c>
      <c r="I55" s="27">
        <v>2.6619188287826168E-2</v>
      </c>
      <c r="J55" s="27">
        <v>1.2773841046885615E-2</v>
      </c>
      <c r="L55" s="9">
        <v>51</v>
      </c>
      <c r="M55" s="27">
        <v>1.8129083049068573E-2</v>
      </c>
      <c r="N55" s="27">
        <v>2.0267248235274371E-2</v>
      </c>
      <c r="O55" s="27">
        <v>2.0313537700179518E-2</v>
      </c>
      <c r="P55" s="27">
        <v>2.0267248235274371E-2</v>
      </c>
      <c r="Q55" s="27">
        <v>2.1090014024433001E-2</v>
      </c>
      <c r="R55" s="27">
        <v>1.9470584410814729E-2</v>
      </c>
      <c r="S55" s="27">
        <v>2.0475680092682191E-2</v>
      </c>
      <c r="T55" s="27">
        <v>2.7323284116983704E-2</v>
      </c>
      <c r="U55" s="27">
        <v>1.3342156293156382E-2</v>
      </c>
    </row>
    <row r="56" spans="1:21" x14ac:dyDescent="0.2">
      <c r="A56" s="9">
        <v>52</v>
      </c>
      <c r="B56" s="27">
        <v>1.7735427711647045E-2</v>
      </c>
      <c r="C56" s="27">
        <v>1.9849684854621907E-2</v>
      </c>
      <c r="D56" s="27">
        <v>1.9894697147471163E-2</v>
      </c>
      <c r="E56" s="27">
        <v>1.9849684854621907E-2</v>
      </c>
      <c r="F56" s="27">
        <v>2.0611984339592659E-2</v>
      </c>
      <c r="G56" s="27">
        <v>1.908774145298997E-2</v>
      </c>
      <c r="H56" s="27">
        <v>2.0050389923565559E-2</v>
      </c>
      <c r="I56" s="27">
        <v>2.6712016904282043E-2</v>
      </c>
      <c r="J56" s="27">
        <v>1.3072969315720107E-2</v>
      </c>
      <c r="L56" s="9">
        <v>52</v>
      </c>
      <c r="M56" s="27">
        <v>1.831711334240449E-2</v>
      </c>
      <c r="N56" s="27">
        <v>2.0452645118723689E-2</v>
      </c>
      <c r="O56" s="27">
        <v>2.049805354020684E-2</v>
      </c>
      <c r="P56" s="27">
        <v>2.0452645118723689E-2</v>
      </c>
      <c r="Q56" s="27">
        <v>2.1259743175991552E-2</v>
      </c>
      <c r="R56" s="27">
        <v>1.9671141225319655E-2</v>
      </c>
      <c r="S56" s="27">
        <v>2.0657117972075145E-2</v>
      </c>
      <c r="T56" s="27">
        <v>2.7402741306584266E-2</v>
      </c>
      <c r="U56" s="27">
        <v>1.3630544772400111E-2</v>
      </c>
    </row>
    <row r="57" spans="1:21" x14ac:dyDescent="0.2">
      <c r="A57" s="9">
        <v>53</v>
      </c>
      <c r="B57" s="27">
        <v>1.7927380164699303E-2</v>
      </c>
      <c r="C57" s="27">
        <v>2.003950001910848E-2</v>
      </c>
      <c r="D57" s="27">
        <v>2.0083671809953296E-2</v>
      </c>
      <c r="E57" s="27">
        <v>2.003950001910848E-2</v>
      </c>
      <c r="F57" s="27">
        <v>2.0787556414933128E-2</v>
      </c>
      <c r="G57" s="27">
        <v>1.9291782822797865E-2</v>
      </c>
      <c r="H57" s="27">
        <v>2.02364617850328E-2</v>
      </c>
      <c r="I57" s="27">
        <v>2.6801473249473684E-2</v>
      </c>
      <c r="J57" s="27">
        <v>1.3361069710541518E-2</v>
      </c>
      <c r="L57" s="9">
        <v>53</v>
      </c>
      <c r="M57" s="27">
        <v>1.8498225454165684E-2</v>
      </c>
      <c r="N57" s="27">
        <v>2.0631222822476758E-2</v>
      </c>
      <c r="O57" s="27">
        <v>2.067578291145411E-2</v>
      </c>
      <c r="P57" s="27">
        <v>2.0631222822476758E-2</v>
      </c>
      <c r="Q57" s="27">
        <v>2.1423235647352934E-2</v>
      </c>
      <c r="R57" s="27">
        <v>1.9864315386773024E-2</v>
      </c>
      <c r="S57" s="27">
        <v>2.0831881519091766E-2</v>
      </c>
      <c r="T57" s="27">
        <v>2.7479301902340048E-2</v>
      </c>
      <c r="U57" s="27">
        <v>1.3908297416932225E-2</v>
      </c>
    </row>
    <row r="58" spans="1:21" x14ac:dyDescent="0.2">
      <c r="A58" s="9">
        <v>54</v>
      </c>
      <c r="B58" s="27">
        <v>1.8112384262937598E-2</v>
      </c>
      <c r="C58" s="27">
        <v>2.0222446191672683E-2</v>
      </c>
      <c r="D58" s="27">
        <v>2.0265808164558363E-2</v>
      </c>
      <c r="E58" s="27">
        <v>2.0222446191672683E-2</v>
      </c>
      <c r="F58" s="27">
        <v>2.0956780628647254E-2</v>
      </c>
      <c r="G58" s="27">
        <v>1.9488434995192039E-2</v>
      </c>
      <c r="H58" s="27">
        <v>2.0415800014077279E-2</v>
      </c>
      <c r="I58" s="27">
        <v>2.6887725766788328E-2</v>
      </c>
      <c r="J58" s="27">
        <v>1.3638719874409677E-2</v>
      </c>
      <c r="L58" s="9">
        <v>54</v>
      </c>
      <c r="M58" s="27">
        <v>1.8672778755916886E-2</v>
      </c>
      <c r="N58" s="27">
        <v>2.0803335154027325E-2</v>
      </c>
      <c r="O58" s="27">
        <v>2.084707787265927E-2</v>
      </c>
      <c r="P58" s="27">
        <v>2.0803335154027325E-2</v>
      </c>
      <c r="Q58" s="27">
        <v>2.1580813951816546E-2</v>
      </c>
      <c r="R58" s="27">
        <v>2.0050491011339489E-2</v>
      </c>
      <c r="S58" s="27">
        <v>2.1000317272387825E-2</v>
      </c>
      <c r="T58" s="27">
        <v>2.755311344608713E-2</v>
      </c>
      <c r="U58" s="27">
        <v>1.4175972112118407E-2</v>
      </c>
    </row>
    <row r="59" spans="1:21" x14ac:dyDescent="0.2">
      <c r="A59" s="9">
        <v>55</v>
      </c>
      <c r="B59" s="27">
        <v>1.8290796276089427E-2</v>
      </c>
      <c r="C59" s="27">
        <v>2.0398875136411476E-2</v>
      </c>
      <c r="D59" s="27">
        <v>2.0441456351437681E-2</v>
      </c>
      <c r="E59" s="27">
        <v>2.0398875136411476E-2</v>
      </c>
      <c r="F59" s="27">
        <v>2.1119980935596638E-2</v>
      </c>
      <c r="G59" s="27">
        <v>1.9678077489196033E-2</v>
      </c>
      <c r="H59" s="27">
        <v>2.0588749515424443E-2</v>
      </c>
      <c r="I59" s="27">
        <v>2.6970933462687752E-2</v>
      </c>
      <c r="J59" s="27">
        <v>1.3906461037699769E-2</v>
      </c>
      <c r="L59" s="9">
        <v>55</v>
      </c>
      <c r="M59" s="27">
        <v>1.8841110336778044E-2</v>
      </c>
      <c r="N59" s="27">
        <v>2.0969314061251687E-2</v>
      </c>
      <c r="O59" s="27">
        <v>2.1012268738209938E-2</v>
      </c>
      <c r="P59" s="27">
        <v>2.0969314061251687E-2</v>
      </c>
      <c r="Q59" s="27">
        <v>2.1732780838292554E-2</v>
      </c>
      <c r="R59" s="27">
        <v>2.0230028316482462E-2</v>
      </c>
      <c r="S59" s="27">
        <v>2.1162750290472321E-2</v>
      </c>
      <c r="T59" s="27">
        <v>2.7624314551642826E-2</v>
      </c>
      <c r="U59" s="27">
        <v>1.4434091375248759E-2</v>
      </c>
    </row>
    <row r="60" spans="1:21" x14ac:dyDescent="0.2">
      <c r="A60" s="9">
        <v>56</v>
      </c>
      <c r="B60" s="27">
        <v>1.8462950606060069E-2</v>
      </c>
      <c r="C60" s="27">
        <v>2.0569117113192315E-2</v>
      </c>
      <c r="D60" s="27">
        <v>2.0610945114239332E-2</v>
      </c>
      <c r="E60" s="27">
        <v>2.0569117113192315E-2</v>
      </c>
      <c r="F60" s="27">
        <v>2.1277461678472331E-2</v>
      </c>
      <c r="G60" s="27">
        <v>1.9861066429761376E-2</v>
      </c>
      <c r="H60" s="27">
        <v>2.0755634078322149E-2</v>
      </c>
      <c r="I60" s="27">
        <v>2.7051246327062017E-2</v>
      </c>
      <c r="J60" s="27">
        <v>1.41648003273811E-2</v>
      </c>
      <c r="L60" s="9">
        <v>56</v>
      </c>
      <c r="M60" s="27">
        <v>1.9003536382399489E-2</v>
      </c>
      <c r="N60" s="27">
        <v>2.1129470969927455E-2</v>
      </c>
      <c r="O60" s="27">
        <v>2.1171665407582196E-2</v>
      </c>
      <c r="P60" s="27">
        <v>2.1129470969927455E-2</v>
      </c>
      <c r="Q60" s="27">
        <v>2.187942047483693E-2</v>
      </c>
      <c r="R60" s="27">
        <v>2.0403265110372271E-2</v>
      </c>
      <c r="S60" s="27">
        <v>2.1319485483857203E-2</v>
      </c>
      <c r="T60" s="27">
        <v>2.769303545731594E-2</v>
      </c>
      <c r="U60" s="27">
        <v>1.4683144650369684E-2</v>
      </c>
    </row>
    <row r="61" spans="1:21" x14ac:dyDescent="0.2">
      <c r="A61" s="9">
        <v>57</v>
      </c>
      <c r="B61" s="27">
        <v>1.8629161123635107E-2</v>
      </c>
      <c r="C61" s="27">
        <v>2.0733482173924456E-2</v>
      </c>
      <c r="D61" s="27">
        <v>2.0774583088471354E-2</v>
      </c>
      <c r="E61" s="27">
        <v>2.0733482173924456E-2</v>
      </c>
      <c r="F61" s="27">
        <v>2.1429508735091751E-2</v>
      </c>
      <c r="G61" s="27">
        <v>2.0037735993245764E-2</v>
      </c>
      <c r="H61" s="27">
        <v>2.0916757658576701E-2</v>
      </c>
      <c r="I61" s="27">
        <v>2.7128805772937747E-2</v>
      </c>
      <c r="J61" s="27">
        <v>1.4414212994511733E-2</v>
      </c>
      <c r="L61" s="9">
        <v>57</v>
      </c>
      <c r="M61" s="27">
        <v>1.9160353506440631E-2</v>
      </c>
      <c r="N61" s="27">
        <v>2.1284098078814706E-2</v>
      </c>
      <c r="O61" s="27">
        <v>2.1325558652785848E-2</v>
      </c>
      <c r="P61" s="27">
        <v>2.1284098078814706E-2</v>
      </c>
      <c r="Q61" s="27">
        <v>2.2020999599856816E-2</v>
      </c>
      <c r="R61" s="27">
        <v>2.0570518228455237E-2</v>
      </c>
      <c r="S61" s="27">
        <v>2.1470808899990645E-2</v>
      </c>
      <c r="T61" s="27">
        <v>2.7759398553586001E-2</v>
      </c>
      <c r="U61" s="27">
        <v>1.4923590507131657E-2</v>
      </c>
    </row>
    <row r="62" spans="1:21" x14ac:dyDescent="0.2">
      <c r="A62" s="9">
        <v>58</v>
      </c>
      <c r="B62" s="27">
        <v>1.878972246239341E-2</v>
      </c>
      <c r="C62" s="27">
        <v>2.0892261421885827E-2</v>
      </c>
      <c r="D62" s="27">
        <v>2.0932660053441632E-2</v>
      </c>
      <c r="E62" s="27">
        <v>2.0892261421885827E-2</v>
      </c>
      <c r="F62" s="27">
        <v>2.1576390640980492E-2</v>
      </c>
      <c r="G62" s="27">
        <v>2.0208399803608224E-2</v>
      </c>
      <c r="H62" s="27">
        <v>2.1072405621270329E-2</v>
      </c>
      <c r="I62" s="27">
        <v>2.7203745083598685E-2</v>
      </c>
      <c r="J62" s="27">
        <v>1.4655144541977583E-2</v>
      </c>
      <c r="L62" s="9">
        <v>58</v>
      </c>
      <c r="M62" s="27">
        <v>1.9311840024581528E-2</v>
      </c>
      <c r="N62" s="27">
        <v>2.1433469601597865E-2</v>
      </c>
      <c r="O62" s="27">
        <v>2.1474221353123601E-2</v>
      </c>
      <c r="P62" s="27">
        <v>2.1433469601597865E-2</v>
      </c>
      <c r="Q62" s="27">
        <v>2.2157768630177044E-2</v>
      </c>
      <c r="R62" s="27">
        <v>2.0732084906704529E-2</v>
      </c>
      <c r="S62" s="27">
        <v>2.161698895182429E-2</v>
      </c>
      <c r="T62" s="27">
        <v>2.7823518884390275E-2</v>
      </c>
      <c r="U62" s="27">
        <v>1.515585873049452E-2</v>
      </c>
    </row>
    <row r="63" spans="1:21" x14ac:dyDescent="0.2">
      <c r="A63" s="9">
        <v>59</v>
      </c>
      <c r="B63" s="27">
        <v>1.8944911259140662E-2</v>
      </c>
      <c r="C63" s="27">
        <v>2.1045728222405469E-2</v>
      </c>
      <c r="D63" s="27">
        <v>2.1085448136075158E-2</v>
      </c>
      <c r="E63" s="27">
        <v>2.1045728222405469E-2</v>
      </c>
      <c r="F63" s="27">
        <v>2.1718359674685939E-2</v>
      </c>
      <c r="G63" s="27">
        <v>2.037335226850745E-2</v>
      </c>
      <c r="H63" s="27">
        <v>2.1222845933482892E-2</v>
      </c>
      <c r="I63" s="27">
        <v>2.7276189858244093E-2</v>
      </c>
      <c r="J63" s="27">
        <v>1.4888012741768542E-2</v>
      </c>
      <c r="L63" s="9">
        <v>59</v>
      </c>
      <c r="M63" s="27">
        <v>1.9458257164988613E-2</v>
      </c>
      <c r="N63" s="27">
        <v>2.1577842948986348E-2</v>
      </c>
      <c r="O63" s="27">
        <v>2.1617909670581748E-2</v>
      </c>
      <c r="P63" s="27">
        <v>2.1577842948986348E-2</v>
      </c>
      <c r="Q63" s="27">
        <v>2.2289962718980538E-2</v>
      </c>
      <c r="R63" s="27">
        <v>2.0888244085244478E-2</v>
      </c>
      <c r="S63" s="27">
        <v>2.1758277584493335E-2</v>
      </c>
      <c r="T63" s="27">
        <v>2.7885504621304014E-2</v>
      </c>
      <c r="U63" s="27">
        <v>1.538035229413115E-2</v>
      </c>
    </row>
    <row r="64" spans="1:21" x14ac:dyDescent="0.2">
      <c r="A64" s="9">
        <v>60</v>
      </c>
      <c r="B64" s="27">
        <v>1.9094987334221658E-2</v>
      </c>
      <c r="C64" s="27">
        <v>2.1194139357440189E-2</v>
      </c>
      <c r="D64" s="27">
        <v>2.123320295912956E-2</v>
      </c>
      <c r="E64" s="27">
        <v>2.1194139357440189E-2</v>
      </c>
      <c r="F64" s="27">
        <v>2.1855652897510458E-2</v>
      </c>
      <c r="G64" s="27">
        <v>2.0532869848711055E-2</v>
      </c>
      <c r="H64" s="27">
        <v>2.1368330300285177E-2</v>
      </c>
      <c r="I64" s="27">
        <v>2.7346258449715943E-2</v>
      </c>
      <c r="J64" s="27">
        <v>1.5113209536425254E-2</v>
      </c>
      <c r="L64" s="9">
        <v>60</v>
      </c>
      <c r="M64" s="27">
        <v>1.9599850212043801E-2</v>
      </c>
      <c r="N64" s="27">
        <v>2.1717459847272025E-2</v>
      </c>
      <c r="O64" s="27">
        <v>2.1756864162139067E-2</v>
      </c>
      <c r="P64" s="27">
        <v>2.1717459847272025E-2</v>
      </c>
      <c r="Q64" s="27">
        <v>2.241780275949723E-2</v>
      </c>
      <c r="R64" s="27">
        <v>2.1039257639122733E-2</v>
      </c>
      <c r="S64" s="27">
        <v>2.1894911377280613E-2</v>
      </c>
      <c r="T64" s="27">
        <v>2.7945457510511584E-2</v>
      </c>
      <c r="U64" s="27">
        <v>1.5597449214770354E-2</v>
      </c>
    </row>
    <row r="65" spans="1:21" x14ac:dyDescent="0.2">
      <c r="A65" s="9">
        <v>61</v>
      </c>
      <c r="B65" s="27">
        <v>1.9240194808064714E-2</v>
      </c>
      <c r="C65" s="27">
        <v>2.1337736119745765E-2</v>
      </c>
      <c r="D65" s="27">
        <v>2.1376164729483005E-2</v>
      </c>
      <c r="E65" s="27">
        <v>2.1337736119745765E-2</v>
      </c>
      <c r="F65" s="27">
        <v>2.1988493142534926E-2</v>
      </c>
      <c r="G65" s="27">
        <v>2.0687212257364473E-2</v>
      </c>
      <c r="H65" s="27">
        <v>2.1509095240249243E-2</v>
      </c>
      <c r="I65" s="27">
        <v>2.7414062389671479E-2</v>
      </c>
      <c r="J65" s="27">
        <v>1.5331102823160636E-2</v>
      </c>
      <c r="L65" s="9">
        <v>61</v>
      </c>
      <c r="M65" s="27">
        <v>1.9736849582277616E-2</v>
      </c>
      <c r="N65" s="27">
        <v>2.1852547391854271E-2</v>
      </c>
      <c r="O65" s="27">
        <v>2.1891310827487853E-2</v>
      </c>
      <c r="P65" s="27">
        <v>2.1852547391854271E-2</v>
      </c>
      <c r="Q65" s="27">
        <v>2.2541496332465272E-2</v>
      </c>
      <c r="R65" s="27">
        <v>2.1185371535280328E-2</v>
      </c>
      <c r="S65" s="27">
        <v>2.2027112580007779E-2</v>
      </c>
      <c r="T65" s="27">
        <v>2.8003473292931735E-2</v>
      </c>
      <c r="U65" s="27">
        <v>1.5807504287863594E-2</v>
      </c>
    </row>
    <row r="66" spans="1:21" x14ac:dyDescent="0.2">
      <c r="A66" s="9">
        <v>62</v>
      </c>
      <c r="B66" s="27">
        <v>1.9380763152534675E-2</v>
      </c>
      <c r="C66" s="27">
        <v>2.1476745344675807E-2</v>
      </c>
      <c r="D66" s="27">
        <v>2.1514559264502742E-2</v>
      </c>
      <c r="E66" s="27">
        <v>2.1476745344675807E-2</v>
      </c>
      <c r="F66" s="27">
        <v>2.2117089950171476E-2</v>
      </c>
      <c r="G66" s="27">
        <v>2.0836623587955572E-2</v>
      </c>
      <c r="H66" s="27">
        <v>2.1645363098873327E-2</v>
      </c>
      <c r="I66" s="27">
        <v>2.7479706798015036E-2</v>
      </c>
      <c r="J66" s="27">
        <v>1.5542038121904911E-2</v>
      </c>
      <c r="L66" s="9">
        <v>62</v>
      </c>
      <c r="M66" s="27">
        <v>1.9869471832989039E-2</v>
      </c>
      <c r="N66" s="27">
        <v>2.1983319035843163E-2</v>
      </c>
      <c r="O66" s="27">
        <v>2.2021462092263855E-2</v>
      </c>
      <c r="P66" s="27">
        <v>2.1983319035843163E-2</v>
      </c>
      <c r="Q66" s="27">
        <v>2.2661238596945354E-2</v>
      </c>
      <c r="R66" s="27">
        <v>2.1326816916406699E-2</v>
      </c>
      <c r="S66" s="27">
        <v>2.2155090084439388E-2</v>
      </c>
      <c r="T66" s="27">
        <v>2.8059642098195114E-2</v>
      </c>
      <c r="U66" s="27">
        <v>1.6010850707174784E-2</v>
      </c>
    </row>
    <row r="67" spans="1:21" x14ac:dyDescent="0.2">
      <c r="A67" s="9">
        <v>63</v>
      </c>
      <c r="B67" s="27">
        <v>1.9516908177276804E-2</v>
      </c>
      <c r="C67" s="27">
        <v>2.1611380379350953E-2</v>
      </c>
      <c r="D67" s="27">
        <v>2.1648598956210741E-2</v>
      </c>
      <c r="E67" s="27">
        <v>2.1611380379350953E-2</v>
      </c>
      <c r="F67" s="27">
        <v>2.2241640449238709E-2</v>
      </c>
      <c r="G67" s="27">
        <v>2.0981333371474786E-2</v>
      </c>
      <c r="H67" s="27">
        <v>2.1777342999933946E-2</v>
      </c>
      <c r="I67" s="27">
        <v>2.7543290774507678E-2</v>
      </c>
      <c r="J67" s="27">
        <v>1.5746340130446734E-2</v>
      </c>
      <c r="L67" s="9">
        <v>63</v>
      </c>
      <c r="M67" s="27">
        <v>1.9997920605122621E-2</v>
      </c>
      <c r="N67" s="27">
        <v>2.2109975515013591E-2</v>
      </c>
      <c r="O67" s="27">
        <v>2.2147517728031696E-2</v>
      </c>
      <c r="P67" s="27">
        <v>2.2109975515013591E-2</v>
      </c>
      <c r="Q67" s="27">
        <v>2.2777213125200868E-2</v>
      </c>
      <c r="R67" s="27">
        <v>2.1463811113513698E-2</v>
      </c>
      <c r="S67" s="27">
        <v>2.2279040332299216E-2</v>
      </c>
      <c r="T67" s="27">
        <v>2.8114048813393078E-2</v>
      </c>
      <c r="U67" s="27">
        <v>1.6207801572404534E-2</v>
      </c>
    </row>
    <row r="68" spans="1:21" x14ac:dyDescent="0.2">
      <c r="A68" s="9">
        <v>64</v>
      </c>
      <c r="B68" s="27">
        <v>1.9648832952376072E-2</v>
      </c>
      <c r="C68" s="27">
        <v>2.1741841990164268E-2</v>
      </c>
      <c r="D68" s="27">
        <v>2.177848367418167E-2</v>
      </c>
      <c r="E68" s="27">
        <v>2.1741841990164268E-2</v>
      </c>
      <c r="F68" s="27">
        <v>2.2362330183829826E-2</v>
      </c>
      <c r="G68" s="27">
        <v>2.112155756444678E-2</v>
      </c>
      <c r="H68" s="27">
        <v>2.1905231735897868E-2</v>
      </c>
      <c r="I68" s="27">
        <v>2.7604907771304976E-2</v>
      </c>
      <c r="J68" s="27">
        <v>1.5944314171125296E-2</v>
      </c>
      <c r="L68" s="9">
        <v>64</v>
      </c>
      <c r="M68" s="27">
        <v>2.0122387502737427E-2</v>
      </c>
      <c r="N68" s="27">
        <v>2.223270571117153E-2</v>
      </c>
      <c r="O68" s="27">
        <v>2.2269665711063258E-2</v>
      </c>
      <c r="P68" s="27">
        <v>2.223270571117153E-2</v>
      </c>
      <c r="Q68" s="27">
        <v>2.2889592683170035E-2</v>
      </c>
      <c r="R68" s="27">
        <v>2.1596558589863868E-2</v>
      </c>
      <c r="S68" s="27">
        <v>2.2399148162196347E-2</v>
      </c>
      <c r="T68" s="27">
        <v>2.8166773427684033E-2</v>
      </c>
      <c r="U68" s="27">
        <v>1.6398651289939892E-2</v>
      </c>
    </row>
    <row r="69" spans="1:21" x14ac:dyDescent="0.2">
      <c r="A69" s="9">
        <v>65</v>
      </c>
      <c r="B69" s="27">
        <v>1.9776728669453458E-2</v>
      </c>
      <c r="C69" s="27">
        <v>2.1868319210446296E-2</v>
      </c>
      <c r="D69" s="27">
        <v>2.1904401608964896E-2</v>
      </c>
      <c r="E69" s="27">
        <v>2.1868319210446296E-2</v>
      </c>
      <c r="F69" s="27">
        <v>2.2479333887138297E-2</v>
      </c>
      <c r="G69" s="27">
        <v>2.125749947031097E-2</v>
      </c>
      <c r="H69" s="27">
        <v>2.2029214599324387E-2</v>
      </c>
      <c r="I69" s="27">
        <v>2.7664645945819188E-2</v>
      </c>
      <c r="J69" s="27">
        <v>1.6136247534342951E-2</v>
      </c>
      <c r="L69" s="9">
        <v>65</v>
      </c>
      <c r="M69" s="27">
        <v>2.0243052911891768E-2</v>
      </c>
      <c r="N69" s="27">
        <v>2.2351687456537039E-2</v>
      </c>
      <c r="O69" s="27">
        <v>2.2388083022489624E-2</v>
      </c>
      <c r="P69" s="27">
        <v>2.2351687456537039E-2</v>
      </c>
      <c r="Q69" s="27">
        <v>2.2998539958589026E-2</v>
      </c>
      <c r="R69" s="27">
        <v>2.1725251819397329E-2</v>
      </c>
      <c r="S69" s="27">
        <v>2.2515587598210374E-2</v>
      </c>
      <c r="T69" s="27">
        <v>2.8217891353932378E-2</v>
      </c>
      <c r="U69" s="27">
        <v>1.6583676872415021E-2</v>
      </c>
    </row>
    <row r="70" spans="1:21" x14ac:dyDescent="0.2">
      <c r="A70" s="9">
        <v>66</v>
      </c>
      <c r="B70" s="27">
        <v>1.9900775443844276E-2</v>
      </c>
      <c r="C70" s="27">
        <v>2.1990990130686949E-2</v>
      </c>
      <c r="D70" s="27">
        <v>2.2026530058407268E-2</v>
      </c>
      <c r="E70" s="27">
        <v>2.1990990130686949E-2</v>
      </c>
      <c r="F70" s="27">
        <v>2.2592816204049626E-2</v>
      </c>
      <c r="G70" s="27">
        <v>2.1389350597152301E-2</v>
      </c>
      <c r="H70" s="27">
        <v>2.2149466157712627E-2</v>
      </c>
      <c r="I70" s="27">
        <v>2.7722588493769518E-2</v>
      </c>
      <c r="J70" s="27">
        <v>1.6322410724640912E-2</v>
      </c>
      <c r="L70" s="9">
        <v>66</v>
      </c>
      <c r="M70" s="27">
        <v>2.0360086762063911E-2</v>
      </c>
      <c r="N70" s="27">
        <v>2.2467088282076109E-2</v>
      </c>
      <c r="O70" s="27">
        <v>2.2502936392732931E-2</v>
      </c>
      <c r="P70" s="27">
        <v>2.2467088282076109E-2</v>
      </c>
      <c r="Q70" s="27">
        <v>2.3104208239188351E-2</v>
      </c>
      <c r="R70" s="27">
        <v>2.185007210310852E-2</v>
      </c>
      <c r="S70" s="27">
        <v>2.2628522583178379E-2</v>
      </c>
      <c r="T70" s="27">
        <v>2.8267473728606829E-2</v>
      </c>
      <c r="U70" s="27">
        <v>1.6763139143064265E-2</v>
      </c>
    </row>
    <row r="71" spans="1:21" x14ac:dyDescent="0.2">
      <c r="A71" s="9">
        <v>67</v>
      </c>
      <c r="B71" s="27">
        <v>2.002114306083036E-2</v>
      </c>
      <c r="C71" s="27">
        <v>2.211002263408135E-2</v>
      </c>
      <c r="D71" s="27">
        <v>2.2145036159610498E-2</v>
      </c>
      <c r="E71" s="27">
        <v>2.211002263408135E-2</v>
      </c>
      <c r="F71" s="27">
        <v>2.2702932364703665E-2</v>
      </c>
      <c r="G71" s="27">
        <v>2.1517291455106502E-2</v>
      </c>
      <c r="H71" s="27">
        <v>2.2266150974589394E-2</v>
      </c>
      <c r="I71" s="27">
        <v>2.7778813962642923E-2</v>
      </c>
      <c r="J71" s="27">
        <v>1.6503058615283228E-2</v>
      </c>
      <c r="L71" s="9">
        <v>67</v>
      </c>
      <c r="M71" s="27">
        <v>2.0473649233399893E-2</v>
      </c>
      <c r="N71" s="27">
        <v>2.2579066112902835E-2</v>
      </c>
      <c r="O71" s="27">
        <v>2.2614382993315196E-2</v>
      </c>
      <c r="P71" s="27">
        <v>2.2579066112902835E-2</v>
      </c>
      <c r="Q71" s="27">
        <v>2.3206742043596629E-2</v>
      </c>
      <c r="R71" s="27">
        <v>2.1971190326982359E-2</v>
      </c>
      <c r="S71" s="27">
        <v>2.2738107659847406E-2</v>
      </c>
      <c r="T71" s="27">
        <v>2.8315587691192246E-2</v>
      </c>
      <c r="U71" s="27">
        <v>1.6937283850952722E-2</v>
      </c>
    </row>
    <row r="72" spans="1:21" x14ac:dyDescent="0.2">
      <c r="A72" s="9">
        <v>68</v>
      </c>
      <c r="B72" s="27">
        <v>2.013799166907182E-2</v>
      </c>
      <c r="C72" s="27">
        <v>2.2225575080380811E-2</v>
      </c>
      <c r="D72" s="27">
        <v>2.2260077569479453E-2</v>
      </c>
      <c r="E72" s="27">
        <v>2.2225575080380811E-2</v>
      </c>
      <c r="F72" s="27">
        <v>2.2809828811509947E-2</v>
      </c>
      <c r="G72" s="27">
        <v>2.164149229692125E-2</v>
      </c>
      <c r="H72" s="27">
        <v>2.2379424279806326E-2</v>
      </c>
      <c r="I72" s="27">
        <v>2.7833396546037115E-2</v>
      </c>
      <c r="J72" s="27">
        <v>1.6678431517337833E-2</v>
      </c>
      <c r="L72" s="9">
        <v>68</v>
      </c>
      <c r="M72" s="27">
        <v>2.0583891413122668E-2</v>
      </c>
      <c r="N72" s="27">
        <v>2.2687769913942502E-2</v>
      </c>
      <c r="O72" s="27">
        <v>2.2722571079208054E-2</v>
      </c>
      <c r="P72" s="27">
        <v>2.2687769913942502E-2</v>
      </c>
      <c r="Q72" s="27">
        <v>2.3306277707679568E-2</v>
      </c>
      <c r="R72" s="27">
        <v>2.2088767665139564E-2</v>
      </c>
      <c r="S72" s="27">
        <v>2.2844488603110724E-2</v>
      </c>
      <c r="T72" s="27">
        <v>2.8362296644347085E-2</v>
      </c>
      <c r="U72" s="27">
        <v>1.7106342703095079E-2</v>
      </c>
    </row>
    <row r="73" spans="1:21" x14ac:dyDescent="0.2">
      <c r="A73" s="9">
        <v>69</v>
      </c>
      <c r="B73" s="27">
        <v>2.0251472424456463E-2</v>
      </c>
      <c r="C73" s="27">
        <v>2.2337796941110932E-2</v>
      </c>
      <c r="D73" s="27">
        <v>2.2371803096906673E-2</v>
      </c>
      <c r="E73" s="27">
        <v>2.2337796941110932E-2</v>
      </c>
      <c r="F73" s="27">
        <v>2.2913643782218607E-2</v>
      </c>
      <c r="G73" s="27">
        <v>2.1762113805208427E-2</v>
      </c>
      <c r="H73" s="27">
        <v>2.2489432592101233E-2</v>
      </c>
      <c r="I73" s="27">
        <v>2.788640635953632E-2</v>
      </c>
      <c r="J73" s="27">
        <v>1.6848756169127954E-2</v>
      </c>
      <c r="L73" s="9">
        <v>69</v>
      </c>
      <c r="M73" s="27">
        <v>2.0690955904404174E-2</v>
      </c>
      <c r="N73" s="27">
        <v>2.2793340289041009E-2</v>
      </c>
      <c r="O73" s="27">
        <v>2.2827640584896836E-2</v>
      </c>
      <c r="P73" s="27">
        <v>2.2793340289041009E-2</v>
      </c>
      <c r="Q73" s="27">
        <v>2.3402943929077269E-2</v>
      </c>
      <c r="R73" s="27">
        <v>2.2202956231799353E-2</v>
      </c>
      <c r="S73" s="27">
        <v>2.2947803006519107E-2</v>
      </c>
      <c r="T73" s="27">
        <v>2.8407660496029274E-2</v>
      </c>
      <c r="U73" s="27">
        <v>1.7270534319330899E-2</v>
      </c>
    </row>
    <row r="74" spans="1:21" x14ac:dyDescent="0.2">
      <c r="A74" s="9">
        <v>70</v>
      </c>
      <c r="B74" s="27">
        <v>2.0361728087560982E-2</v>
      </c>
      <c r="C74" s="27">
        <v>2.2446829389244805E-2</v>
      </c>
      <c r="D74" s="27">
        <v>2.2480353289650035E-2</v>
      </c>
      <c r="E74" s="27">
        <v>2.2446829389244805E-2</v>
      </c>
      <c r="F74" s="27">
        <v>2.3014507851708998E-2</v>
      </c>
      <c r="G74" s="27">
        <v>2.1879307729885111E-2</v>
      </c>
      <c r="H74" s="27">
        <v>2.2596314296971176E-2</v>
      </c>
      <c r="I74" s="27">
        <v>2.793790969889165E-2</v>
      </c>
      <c r="J74" s="27">
        <v>1.7014246651751108E-2</v>
      </c>
      <c r="L74" s="9">
        <v>70</v>
      </c>
      <c r="M74" s="27">
        <v>2.0794977390933722E-2</v>
      </c>
      <c r="N74" s="27">
        <v>2.2895910036642375E-2</v>
      </c>
      <c r="O74" s="27">
        <v>2.2929723677244773E-2</v>
      </c>
      <c r="P74" s="27">
        <v>2.2895910036642375E-2</v>
      </c>
      <c r="Q74" s="27">
        <v>2.3496862272659902E-2</v>
      </c>
      <c r="R74" s="27">
        <v>2.2313899685575622E-2</v>
      </c>
      <c r="S74" s="27">
        <v>2.3048180826164E-2</v>
      </c>
      <c r="T74" s="27">
        <v>2.8451735884765128E-2</v>
      </c>
      <c r="U74" s="27">
        <v>1.7430065115572768E-2</v>
      </c>
    </row>
    <row r="75" spans="1:21" x14ac:dyDescent="0.2">
      <c r="A75" s="9">
        <v>71</v>
      </c>
      <c r="B75" s="27">
        <v>2.0468893577861191E-2</v>
      </c>
      <c r="C75" s="27">
        <v>2.2552805846353552E-2</v>
      </c>
      <c r="D75" s="27">
        <v>2.2585860978910688E-2</v>
      </c>
      <c r="E75" s="27">
        <v>2.2552805846353552E-2</v>
      </c>
      <c r="F75" s="27">
        <v>2.3112544435141213E-2</v>
      </c>
      <c r="G75" s="27">
        <v>2.1993217479217231E-2</v>
      </c>
      <c r="H75" s="27">
        <v>2.2700200182842911E-2</v>
      </c>
      <c r="I75" s="27">
        <v>2.7987969281354497E-2</v>
      </c>
      <c r="J75" s="27">
        <v>1.717510523609489E-2</v>
      </c>
      <c r="L75" s="9">
        <v>71</v>
      </c>
      <c r="M75" s="27">
        <v>2.089608316029401E-2</v>
      </c>
      <c r="N75" s="27">
        <v>2.2995604665049019E-2</v>
      </c>
      <c r="O75" s="27">
        <v>2.3028945268166456E-2</v>
      </c>
      <c r="P75" s="27">
        <v>2.2995604665049019E-2</v>
      </c>
      <c r="Q75" s="27">
        <v>2.3588147639551194E-2</v>
      </c>
      <c r="R75" s="27">
        <v>2.2421733789478315E-2</v>
      </c>
      <c r="S75" s="27">
        <v>2.3145744884929265E-2</v>
      </c>
      <c r="T75" s="27">
        <v>2.8494576389189508E-2</v>
      </c>
      <c r="U75" s="27">
        <v>1.7585130120781223E-2</v>
      </c>
    </row>
    <row r="76" spans="1:21" x14ac:dyDescent="0.2">
      <c r="A76" s="9">
        <v>72</v>
      </c>
      <c r="B76" s="27">
        <v>2.0573096487703335E-2</v>
      </c>
      <c r="C76" s="27">
        <v>2.2655852490170325E-2</v>
      </c>
      <c r="D76" s="27">
        <v>2.2688451784527608E-2</v>
      </c>
      <c r="E76" s="27">
        <v>2.2655852490170325E-2</v>
      </c>
      <c r="F76" s="27">
        <v>2.3207870255057772E-2</v>
      </c>
      <c r="G76" s="27">
        <v>2.2103978667742386E-2</v>
      </c>
      <c r="H76" s="27">
        <v>2.2801213938434595E-2</v>
      </c>
      <c r="I76" s="27">
        <v>2.803664447105092E-2</v>
      </c>
      <c r="J76" s="27">
        <v>1.733152316651565E-2</v>
      </c>
      <c r="L76" s="9">
        <v>72</v>
      </c>
      <c r="M76" s="27">
        <v>2.0994393589100602E-2</v>
      </c>
      <c r="N76" s="27">
        <v>2.3092542870149391E-2</v>
      </c>
      <c r="O76" s="27">
        <v>2.3125423489968711E-2</v>
      </c>
      <c r="P76" s="27">
        <v>2.3092542870149391E-2</v>
      </c>
      <c r="Q76" s="27">
        <v>2.3676908702266131E-2</v>
      </c>
      <c r="R76" s="27">
        <v>2.2526586929846548E-2</v>
      </c>
      <c r="S76" s="27">
        <v>2.3240611339957917E-2</v>
      </c>
      <c r="T76" s="27">
        <v>2.8536232722939259E-2</v>
      </c>
      <c r="U76" s="27">
        <v>1.7735913732707109E-2</v>
      </c>
    </row>
    <row r="77" spans="1:21" x14ac:dyDescent="0.2">
      <c r="A77" s="9">
        <v>73</v>
      </c>
      <c r="B77" s="27">
        <v>2.0674457558928827E-2</v>
      </c>
      <c r="C77" s="27">
        <v>2.2756088725373713E-2</v>
      </c>
      <c r="D77" s="27">
        <v>2.278824458357831E-2</v>
      </c>
      <c r="E77" s="27">
        <v>2.2756088725373713E-2</v>
      </c>
      <c r="F77" s="27">
        <v>2.3300595774927046E-2</v>
      </c>
      <c r="G77" s="27">
        <v>2.22117196241991E-2</v>
      </c>
      <c r="H77" s="27">
        <v>2.2899472614067662E-2</v>
      </c>
      <c r="I77" s="27">
        <v>2.8083991489300297E-2</v>
      </c>
      <c r="J77" s="27">
        <v>1.7483681386018191E-2</v>
      </c>
      <c r="L77" s="9">
        <v>73</v>
      </c>
      <c r="M77" s="27">
        <v>2.1090022592724189E-2</v>
      </c>
      <c r="N77" s="27">
        <v>2.3186836978350556E-2</v>
      </c>
      <c r="O77" s="27">
        <v>2.3219270136080272E-2</v>
      </c>
      <c r="P77" s="27">
        <v>2.3186836978350556E-2</v>
      </c>
      <c r="Q77" s="27">
        <v>2.3763248308388274E-2</v>
      </c>
      <c r="R77" s="27">
        <v>2.2628580597241932E-2</v>
      </c>
      <c r="S77" s="27">
        <v>2.3332890116033678E-2</v>
      </c>
      <c r="T77" s="27">
        <v>2.8576752915915771E-2</v>
      </c>
      <c r="U77" s="27">
        <v>1.7882590417129141E-2</v>
      </c>
    </row>
    <row r="78" spans="1:21" x14ac:dyDescent="0.2">
      <c r="A78" s="9">
        <v>74</v>
      </c>
      <c r="B78" s="27">
        <v>2.0773091124878906E-2</v>
      </c>
      <c r="C78" s="27">
        <v>2.2853627620265993E-2</v>
      </c>
      <c r="D78" s="27">
        <v>2.2885351945041821E-2</v>
      </c>
      <c r="E78" s="27">
        <v>2.2853627620265993E-2</v>
      </c>
      <c r="F78" s="27">
        <v>2.3390825601519172E-2</v>
      </c>
      <c r="G78" s="27">
        <v>2.2316561862417705E-2</v>
      </c>
      <c r="H78" s="27">
        <v>2.2995087049555885E-2</v>
      </c>
      <c r="I78" s="27">
        <v>2.8130063610779521E-2</v>
      </c>
      <c r="J78" s="27">
        <v>1.7631751207476398E-2</v>
      </c>
      <c r="L78" s="9">
        <v>74</v>
      </c>
      <c r="M78" s="27">
        <v>2.1183078042228853E-2</v>
      </c>
      <c r="N78" s="27">
        <v>2.3278593357291433E-2</v>
      </c>
      <c r="O78" s="27">
        <v>2.331059106973532E-2</v>
      </c>
      <c r="P78" s="27">
        <v>2.3278593357291433E-2</v>
      </c>
      <c r="Q78" s="27">
        <v>2.3847263855082623E-2</v>
      </c>
      <c r="R78" s="27">
        <v>2.2727829832166924E-2</v>
      </c>
      <c r="S78" s="27">
        <v>2.3422685307415536E-2</v>
      </c>
      <c r="T78" s="27">
        <v>2.8616182482885666E-2</v>
      </c>
      <c r="U78" s="27">
        <v>1.8025325355001565E-2</v>
      </c>
    </row>
    <row r="79" spans="1:21" x14ac:dyDescent="0.2">
      <c r="A79" s="9">
        <v>75</v>
      </c>
      <c r="B79" s="27">
        <v>2.0869105520357367E-2</v>
      </c>
      <c r="C79" s="27">
        <v>2.2948576311858426E-2</v>
      </c>
      <c r="D79" s="27">
        <v>2.2979880533026575E-2</v>
      </c>
      <c r="E79" s="27">
        <v>2.2948576311858426E-2</v>
      </c>
      <c r="F79" s="27">
        <v>2.3478658858365975E-2</v>
      </c>
      <c r="G79" s="27">
        <v>2.2418620517946186E-2</v>
      </c>
      <c r="H79" s="27">
        <v>2.3088162271139412E-2</v>
      </c>
      <c r="I79" s="27">
        <v>2.8174911346420473E-2</v>
      </c>
      <c r="J79" s="27">
        <v>1.7775894935113223E-2</v>
      </c>
      <c r="L79" s="9">
        <v>75</v>
      </c>
      <c r="M79" s="27">
        <v>2.1273662151003903E-2</v>
      </c>
      <c r="N79" s="27">
        <v>2.3367912796758095E-2</v>
      </c>
      <c r="O79" s="27">
        <v>2.3399486603013608E-2</v>
      </c>
      <c r="P79" s="27">
        <v>2.3367912796758095E-2</v>
      </c>
      <c r="Q79" s="27">
        <v>2.3929047636601197E-2</v>
      </c>
      <c r="R79" s="27">
        <v>2.2824443638278735E-2</v>
      </c>
      <c r="S79" s="27">
        <v>2.3510095550501209E-2</v>
      </c>
      <c r="T79" s="27">
        <v>2.8654564580319342E-2</v>
      </c>
      <c r="U79" s="27">
        <v>1.8164275041603117E-2</v>
      </c>
    </row>
    <row r="80" spans="1:21" x14ac:dyDescent="0.2">
      <c r="A80" s="9">
        <v>76</v>
      </c>
      <c r="B80" s="27">
        <v>2.0962603461959217E-2</v>
      </c>
      <c r="C80" s="27">
        <v>2.304103638173105E-2</v>
      </c>
      <c r="D80" s="27">
        <v>2.3071931480913799E-2</v>
      </c>
      <c r="E80" s="27">
        <v>2.304103638173105E-2</v>
      </c>
      <c r="F80" s="27">
        <v>2.3564189532439217E-2</v>
      </c>
      <c r="G80" s="27">
        <v>2.251800475301402E-2</v>
      </c>
      <c r="H80" s="27">
        <v>2.3178797859785938E-2</v>
      </c>
      <c r="I80" s="27">
        <v>2.8218582613891652E-2</v>
      </c>
      <c r="J80" s="27">
        <v>1.7916266440159534E-2</v>
      </c>
      <c r="L80" s="9">
        <v>76</v>
      </c>
      <c r="M80" s="27">
        <v>2.1361871833396551E-2</v>
      </c>
      <c r="N80" s="27">
        <v>2.3454890862058875E-2</v>
      </c>
      <c r="O80" s="27">
        <v>2.3486051848481404E-2</v>
      </c>
      <c r="P80" s="27">
        <v>2.3454890862058875E-2</v>
      </c>
      <c r="Q80" s="27">
        <v>2.4008687166802822E-2</v>
      </c>
      <c r="R80" s="27">
        <v>2.2918525365585696E-2</v>
      </c>
      <c r="S80" s="27">
        <v>2.3595214369538597E-2</v>
      </c>
      <c r="T80" s="27">
        <v>2.8691940152315798E-2</v>
      </c>
      <c r="U80" s="27">
        <v>1.8299587841489329E-2</v>
      </c>
    </row>
    <row r="81" spans="1:21" x14ac:dyDescent="0.2">
      <c r="A81" s="9">
        <v>77</v>
      </c>
      <c r="B81" s="27">
        <v>2.1053682401017904E-2</v>
      </c>
      <c r="C81" s="27">
        <v>2.3131104204870967E-2</v>
      </c>
      <c r="D81" s="27">
        <v>2.3161600738610844E-2</v>
      </c>
      <c r="E81" s="27">
        <v>2.3131104204870967E-2</v>
      </c>
      <c r="F81" s="27">
        <v>2.3647506796041551E-2</v>
      </c>
      <c r="G81" s="27">
        <v>2.2614818132249193E-2</v>
      </c>
      <c r="H81" s="27">
        <v>2.3267088293022598E-2</v>
      </c>
      <c r="I81" s="27">
        <v>2.8261122896493074E-2</v>
      </c>
      <c r="J81" s="27">
        <v>1.8053011694315613E-2</v>
      </c>
      <c r="L81" s="9">
        <v>77</v>
      </c>
      <c r="M81" s="27">
        <v>2.1447799037489501E-2</v>
      </c>
      <c r="N81" s="27">
        <v>2.3539618221958714E-2</v>
      </c>
      <c r="O81" s="27">
        <v>2.3570377045526447E-2</v>
      </c>
      <c r="P81" s="27">
        <v>2.3539618221958714E-2</v>
      </c>
      <c r="Q81" s="27">
        <v>2.4086265478572511E-2</v>
      </c>
      <c r="R81" s="27">
        <v>2.3010173065943329E-2</v>
      </c>
      <c r="S81" s="27">
        <v>2.3678130497445826E-2</v>
      </c>
      <c r="T81" s="27">
        <v>2.8728348066410891E-2</v>
      </c>
      <c r="U81" s="27">
        <v>1.8431404502750048E-2</v>
      </c>
    </row>
    <row r="82" spans="1:21" x14ac:dyDescent="0.2">
      <c r="A82" s="9">
        <v>78</v>
      </c>
      <c r="B82" s="27">
        <v>2.1142434851257663E-2</v>
      </c>
      <c r="C82" s="27">
        <v>2.3218871273550601E-2</v>
      </c>
      <c r="D82" s="27">
        <v>2.3248979394959957E-2</v>
      </c>
      <c r="E82" s="27">
        <v>2.3218871273550601E-2</v>
      </c>
      <c r="F82" s="27">
        <v>2.372869530576982E-2</v>
      </c>
      <c r="G82" s="27">
        <v>2.2709158971397914E-2</v>
      </c>
      <c r="H82" s="27">
        <v>2.3353123262308983E-2</v>
      </c>
      <c r="I82" s="27">
        <v>2.8302575391244256E-2</v>
      </c>
      <c r="J82" s="27">
        <v>1.8186269264357957E-2</v>
      </c>
      <c r="L82" s="9">
        <v>78</v>
      </c>
      <c r="M82" s="27">
        <v>2.1531531054012731E-2</v>
      </c>
      <c r="N82" s="27">
        <v>2.3622180953126515E-2</v>
      </c>
      <c r="O82" s="27">
        <v>2.3652547863320716E-2</v>
      </c>
      <c r="P82" s="27">
        <v>2.3622180953126515E-2</v>
      </c>
      <c r="Q82" s="27">
        <v>2.4161861401894358E-2</v>
      </c>
      <c r="R82" s="27">
        <v>2.3099479822985991E-2</v>
      </c>
      <c r="S82" s="27">
        <v>2.3758928173648775E-2</v>
      </c>
      <c r="T82" s="27">
        <v>2.8763825239997098E-2</v>
      </c>
      <c r="U82" s="27">
        <v>1.8559858633808268E-2</v>
      </c>
    </row>
    <row r="83" spans="1:21" x14ac:dyDescent="0.2">
      <c r="A83" s="9">
        <v>79</v>
      </c>
      <c r="B83" s="27">
        <v>2.122894869309655E-2</v>
      </c>
      <c r="C83" s="27">
        <v>2.3304424498144627E-2</v>
      </c>
      <c r="D83" s="27">
        <v>2.3334153977201399E-2</v>
      </c>
      <c r="E83" s="27">
        <v>2.3304424498144627E-2</v>
      </c>
      <c r="F83" s="27">
        <v>2.3807835480288864E-2</v>
      </c>
      <c r="G83" s="27">
        <v>2.2801120661129604E-2</v>
      </c>
      <c r="H83" s="27">
        <v>2.3436987967828449E-2</v>
      </c>
      <c r="I83" s="27">
        <v>2.8342981146913138E-2</v>
      </c>
      <c r="J83" s="27">
        <v>1.8316170770974916E-2</v>
      </c>
      <c r="L83" s="9">
        <v>79</v>
      </c>
      <c r="M83" s="27">
        <v>2.1613150803232228E-2</v>
      </c>
      <c r="N83" s="27">
        <v>2.3702660822898958E-2</v>
      </c>
      <c r="O83" s="27">
        <v>2.3732645682215114E-2</v>
      </c>
      <c r="P83" s="27">
        <v>2.3702660822898958E-2</v>
      </c>
      <c r="Q83" s="27">
        <v>2.4235549822200664E-2</v>
      </c>
      <c r="R83" s="27">
        <v>2.3186534058483588E-2</v>
      </c>
      <c r="S83" s="27">
        <v>2.3837687420713127E-2</v>
      </c>
      <c r="T83" s="27">
        <v>2.8798406758052009E-2</v>
      </c>
      <c r="U83" s="27">
        <v>1.8685077145736084E-2</v>
      </c>
    </row>
    <row r="84" spans="1:21" x14ac:dyDescent="0.2">
      <c r="A84" s="9">
        <v>80</v>
      </c>
      <c r="B84" s="27">
        <v>2.1313307456392705E-2</v>
      </c>
      <c r="C84" s="27">
        <v>2.3387846486662811E-2</v>
      </c>
      <c r="D84" s="27">
        <v>2.3417206729244855E-2</v>
      </c>
      <c r="E84" s="27">
        <v>2.3387846486662811E-2</v>
      </c>
      <c r="F84" s="27">
        <v>2.3885003758520984E-2</v>
      </c>
      <c r="G84" s="27">
        <v>2.2890791967850488E-2</v>
      </c>
      <c r="H84" s="27">
        <v>2.3518763392421649E-2</v>
      </c>
      <c r="I84" s="27">
        <v>2.8382379192686491E-2</v>
      </c>
      <c r="J84" s="27">
        <v>1.8442841314664227E-2</v>
      </c>
      <c r="L84" s="9">
        <v>80</v>
      </c>
      <c r="M84" s="27">
        <v>2.169273710151276E-2</v>
      </c>
      <c r="N84" s="27">
        <v>2.3781135552033206E-2</v>
      </c>
      <c r="O84" s="27">
        <v>2.3810747855218972E-2</v>
      </c>
      <c r="P84" s="27">
        <v>2.3781135552033206E-2</v>
      </c>
      <c r="Q84" s="27">
        <v>2.4307401920510063E-2</v>
      </c>
      <c r="R84" s="27">
        <v>2.3271419816942585E-2</v>
      </c>
      <c r="S84" s="27">
        <v>2.3914484301395866E-2</v>
      </c>
      <c r="T84" s="27">
        <v>2.883212598280438E-2</v>
      </c>
      <c r="U84" s="27">
        <v>1.8807180662821388E-2</v>
      </c>
    </row>
    <row r="85" spans="1:21" x14ac:dyDescent="0.2">
      <c r="A85" s="9">
        <v>81</v>
      </c>
      <c r="B85" s="27">
        <v>2.1395590583291657E-2</v>
      </c>
      <c r="C85" s="27">
        <v>2.3469215804625465E-2</v>
      </c>
      <c r="D85" s="27">
        <v>2.3498215870382033E-2</v>
      </c>
      <c r="E85" s="27">
        <v>2.3469215804625465E-2</v>
      </c>
      <c r="F85" s="27">
        <v>2.3960272839745222E-2</v>
      </c>
      <c r="G85" s="27">
        <v>2.2978257313308159E-2</v>
      </c>
      <c r="H85" s="27">
        <v>2.3598526556269039E-2</v>
      </c>
      <c r="I85" s="27">
        <v>2.8420806658138842E-2</v>
      </c>
      <c r="J85" s="27">
        <v>1.856639987129971E-2</v>
      </c>
      <c r="L85" s="9">
        <v>81</v>
      </c>
      <c r="M85" s="27">
        <v>2.1770364909127427E-2</v>
      </c>
      <c r="N85" s="27">
        <v>2.3857679058987058E-2</v>
      </c>
      <c r="O85" s="27">
        <v>2.3886927951102477E-2</v>
      </c>
      <c r="P85" s="27">
        <v>2.3857679058987058E-2</v>
      </c>
      <c r="Q85" s="27">
        <v>2.4377485396741561E-2</v>
      </c>
      <c r="R85" s="27">
        <v>2.335421703014573E-2</v>
      </c>
      <c r="S85" s="27">
        <v>2.3989391157633877E-2</v>
      </c>
      <c r="T85" s="27">
        <v>2.8865014655933718E-2</v>
      </c>
      <c r="U85" s="27">
        <v>1.8926283903900609E-2</v>
      </c>
    </row>
    <row r="86" spans="1:21" x14ac:dyDescent="0.2">
      <c r="A86" s="9">
        <v>82</v>
      </c>
      <c r="B86" s="27">
        <v>2.1475873672708312E-2</v>
      </c>
      <c r="C86" s="27">
        <v>2.3548607216794748E-2</v>
      </c>
      <c r="D86" s="27">
        <v>2.3577255835933508E-2</v>
      </c>
      <c r="E86" s="27">
        <v>2.3548607216794748E-2</v>
      </c>
      <c r="F86" s="27">
        <v>2.4033711906978894E-2</v>
      </c>
      <c r="G86" s="27">
        <v>2.3063597034617356E-2</v>
      </c>
      <c r="H86" s="27">
        <v>2.3676350753793596E-2</v>
      </c>
      <c r="I86" s="27">
        <v>2.8458298885121636E-2</v>
      </c>
      <c r="J86" s="27">
        <v>1.8686959659756308E-2</v>
      </c>
      <c r="L86" s="9">
        <v>82</v>
      </c>
      <c r="M86" s="27">
        <v>2.1846105560755946E-2</v>
      </c>
      <c r="N86" s="27">
        <v>2.393236168714985E-2</v>
      </c>
      <c r="O86" s="27">
        <v>2.3961255980534446E-2</v>
      </c>
      <c r="P86" s="27">
        <v>2.393236168714985E-2</v>
      </c>
      <c r="Q86" s="27">
        <v>2.4445864677489437E-2</v>
      </c>
      <c r="R86" s="27">
        <v>2.3435001763176588E-2</v>
      </c>
      <c r="S86" s="27">
        <v>2.4062476832851676E-2</v>
      </c>
      <c r="T86" s="27">
        <v>2.8897102993851398E-2</v>
      </c>
      <c r="U86" s="27">
        <v>1.9042496036765E-2</v>
      </c>
    </row>
    <row r="87" spans="1:21" x14ac:dyDescent="0.2">
      <c r="A87" s="9">
        <v>83</v>
      </c>
      <c r="B87" s="27">
        <v>2.1554228707850731E-2</v>
      </c>
      <c r="C87" s="27">
        <v>2.3626091912147595E-2</v>
      </c>
      <c r="D87" s="27">
        <v>2.3654397501219337E-2</v>
      </c>
      <c r="E87" s="27">
        <v>2.3626091912147595E-2</v>
      </c>
      <c r="F87" s="27">
        <v>2.4105386834921472E-2</v>
      </c>
      <c r="G87" s="27">
        <v>2.3146887626223522E-2</v>
      </c>
      <c r="H87" s="27">
        <v>2.3752305774151328E-2</v>
      </c>
      <c r="I87" s="27">
        <v>2.8494889532146406E-2</v>
      </c>
      <c r="J87" s="27">
        <v>1.8804628483788832E-2</v>
      </c>
      <c r="L87" s="9">
        <v>83</v>
      </c>
      <c r="M87" s="27">
        <v>2.1920026980006613E-2</v>
      </c>
      <c r="N87" s="27">
        <v>2.4005250416331059E-2</v>
      </c>
      <c r="O87" s="27">
        <v>2.4033798606554413E-2</v>
      </c>
      <c r="P87" s="27">
        <v>2.4005250416331059E-2</v>
      </c>
      <c r="Q87" s="27">
        <v>2.4512601109448751E-2</v>
      </c>
      <c r="R87" s="27">
        <v>2.3513846443361519E-2</v>
      </c>
      <c r="S87" s="27">
        <v>2.4133806878878339E-2</v>
      </c>
      <c r="T87" s="27">
        <v>2.8928419776569569E-2</v>
      </c>
      <c r="U87" s="27">
        <v>1.9155921007751431E-2</v>
      </c>
    </row>
    <row r="88" spans="1:21" x14ac:dyDescent="0.2">
      <c r="A88" s="9">
        <v>84</v>
      </c>
      <c r="B88" s="27">
        <v>2.1630724268087764E-2</v>
      </c>
      <c r="C88" s="27">
        <v>2.3701737713377913E-2</v>
      </c>
      <c r="D88" s="27">
        <v>2.3729708390126891E-2</v>
      </c>
      <c r="E88" s="27">
        <v>2.3701737713377913E-2</v>
      </c>
      <c r="F88" s="27">
        <v>2.4175360383627664E-2</v>
      </c>
      <c r="G88" s="27">
        <v>2.3228201965186823E-2</v>
      </c>
      <c r="H88" s="27">
        <v>2.3826458106559478E-2</v>
      </c>
      <c r="I88" s="27">
        <v>2.8530610671800849E-2</v>
      </c>
      <c r="J88" s="27">
        <v>1.8919509050178585E-2</v>
      </c>
      <c r="L88" s="9">
        <v>84</v>
      </c>
      <c r="M88" s="27">
        <v>2.1992193879181832E-2</v>
      </c>
      <c r="N88" s="27">
        <v>2.4076409059712534E-2</v>
      </c>
      <c r="O88" s="27">
        <v>2.4104619340581168E-2</v>
      </c>
      <c r="P88" s="27">
        <v>2.4076409059712534E-2</v>
      </c>
      <c r="Q88" s="27">
        <v>2.4577753139577663E-2</v>
      </c>
      <c r="R88" s="27">
        <v>2.3590820073440266E-2</v>
      </c>
      <c r="S88" s="27">
        <v>2.4203443748640918E-2</v>
      </c>
      <c r="T88" s="27">
        <v>2.8958992430627051E-2</v>
      </c>
      <c r="U88" s="27">
        <v>1.9266657848462376E-2</v>
      </c>
    </row>
    <row r="89" spans="1:21" x14ac:dyDescent="0.2">
      <c r="A89" s="9">
        <v>85</v>
      </c>
      <c r="B89" s="27">
        <v>2.170542572635159E-2</v>
      </c>
      <c r="C89" s="27">
        <v>2.3775609272100207E-2</v>
      </c>
      <c r="D89" s="27">
        <v>2.3803252869445179E-2</v>
      </c>
      <c r="E89" s="27">
        <v>2.3775609272100207E-2</v>
      </c>
      <c r="F89" s="27">
        <v>2.4243692378994375E-2</v>
      </c>
      <c r="G89" s="27">
        <v>2.3307609521069583E-2</v>
      </c>
      <c r="H89" s="27">
        <v>2.3898871131621702E-2</v>
      </c>
      <c r="I89" s="27">
        <v>2.8565492881699628E-2</v>
      </c>
      <c r="J89" s="27">
        <v>1.9031699264991486E-2</v>
      </c>
      <c r="L89" s="9">
        <v>85</v>
      </c>
      <c r="M89" s="27">
        <v>2.2062667945420777E-2</v>
      </c>
      <c r="N89" s="27">
        <v>2.4145898447373471E-2</v>
      </c>
      <c r="O89" s="27">
        <v>2.4173778725060213E-2</v>
      </c>
      <c r="P89" s="27">
        <v>2.4145898447373471E-2</v>
      </c>
      <c r="Q89" s="27">
        <v>2.4641376483009125E-2</v>
      </c>
      <c r="R89" s="27">
        <v>2.3665988430177087E-2</v>
      </c>
      <c r="S89" s="27">
        <v>2.4271446975730138E-2</v>
      </c>
      <c r="T89" s="27">
        <v>2.8988847106508953E-2</v>
      </c>
      <c r="U89" s="27">
        <v>1.9374800961390326E-2</v>
      </c>
    </row>
    <row r="90" spans="1:21" x14ac:dyDescent="0.2">
      <c r="A90" s="9">
        <v>86</v>
      </c>
      <c r="B90" s="27">
        <v>2.1778395433178277E-2</v>
      </c>
      <c r="C90" s="27">
        <v>2.3847768250846668E-2</v>
      </c>
      <c r="D90" s="27">
        <v>2.387509233005547E-2</v>
      </c>
      <c r="E90" s="27">
        <v>2.3847768250846668E-2</v>
      </c>
      <c r="F90" s="27">
        <v>2.4310439881058965E-2</v>
      </c>
      <c r="G90" s="27">
        <v>2.3385176551593778E-2</v>
      </c>
      <c r="H90" s="27">
        <v>2.3969605299709373E-2</v>
      </c>
      <c r="I90" s="27">
        <v>2.8599565329431531E-2</v>
      </c>
      <c r="J90" s="27">
        <v>1.9141292509641916E-2</v>
      </c>
      <c r="L90" s="9">
        <v>86</v>
      </c>
      <c r="M90" s="27">
        <v>2.2131508014246792E-2</v>
      </c>
      <c r="N90" s="27">
        <v>2.4213776597404646E-2</v>
      </c>
      <c r="O90" s="27">
        <v>2.4241334503760203E-2</v>
      </c>
      <c r="P90" s="27">
        <v>2.4213776597404646E-2</v>
      </c>
      <c r="Q90" s="27">
        <v>2.4703524279631406E-2</v>
      </c>
      <c r="R90" s="27">
        <v>2.3739414249514645E-2</v>
      </c>
      <c r="S90" s="27">
        <v>2.4337873341822025E-2</v>
      </c>
      <c r="T90" s="27">
        <v>2.9018008750956836E-2</v>
      </c>
      <c r="U90" s="27">
        <v>1.9480440386079101E-2</v>
      </c>
    </row>
    <row r="91" spans="1:21" x14ac:dyDescent="0.2">
      <c r="A91" s="9">
        <v>87</v>
      </c>
      <c r="B91" s="27">
        <v>2.1849692888395555E-2</v>
      </c>
      <c r="C91" s="27">
        <v>2.3918273492851361E-2</v>
      </c>
      <c r="D91" s="27">
        <v>2.394528535596141E-2</v>
      </c>
      <c r="E91" s="27">
        <v>2.3918273492851361E-2</v>
      </c>
      <c r="F91" s="27">
        <v>2.4375657341022983E-2</v>
      </c>
      <c r="G91" s="27">
        <v>2.3460966285153262E-2</v>
      </c>
      <c r="H91" s="27">
        <v>2.4038718297378692E-2</v>
      </c>
      <c r="I91" s="27">
        <v>2.8632855851937755E-2</v>
      </c>
      <c r="J91" s="27">
        <v>1.9248377898310354E-2</v>
      </c>
      <c r="L91" s="9">
        <v>87</v>
      </c>
      <c r="M91" s="27">
        <v>2.2198770231478759E-2</v>
      </c>
      <c r="N91" s="27">
        <v>2.428009887555338E-2</v>
      </c>
      <c r="O91" s="27">
        <v>2.430734178065741E-2</v>
      </c>
      <c r="P91" s="27">
        <v>2.428009887555338E-2</v>
      </c>
      <c r="Q91" s="27">
        <v>2.4764247240191217E-2</v>
      </c>
      <c r="R91" s="27">
        <v>2.3811157399302063E-2</v>
      </c>
      <c r="S91" s="27">
        <v>2.4402777032887402E-2</v>
      </c>
      <c r="T91" s="27">
        <v>2.9046501174546657E-2</v>
      </c>
      <c r="U91" s="27">
        <v>1.9583662047316874E-2</v>
      </c>
    </row>
    <row r="92" spans="1:21" x14ac:dyDescent="0.2">
      <c r="A92" s="9">
        <v>88</v>
      </c>
      <c r="B92" s="27">
        <v>2.1919374901387068E-2</v>
      </c>
      <c r="C92" s="27">
        <v>2.3987181180540995E-2</v>
      </c>
      <c r="D92" s="27">
        <v>2.4013887882078366E-2</v>
      </c>
      <c r="E92" s="27">
        <v>2.3987181180540995E-2</v>
      </c>
      <c r="F92" s="27">
        <v>2.4439396747848674E-2</v>
      </c>
      <c r="G92" s="27">
        <v>2.3535039091171051E-2</v>
      </c>
      <c r="H92" s="27">
        <v>2.4106265202722188E-2</v>
      </c>
      <c r="I92" s="27">
        <v>2.86653910297201E-2</v>
      </c>
      <c r="J92" s="27">
        <v>1.9353040518143239E-2</v>
      </c>
      <c r="L92" s="9">
        <v>88</v>
      </c>
      <c r="M92" s="27">
        <v>2.2264508204377531E-2</v>
      </c>
      <c r="N92" s="27">
        <v>2.4344918144258765E-2</v>
      </c>
      <c r="O92" s="27">
        <v>2.4371853168259738E-2</v>
      </c>
      <c r="P92" s="27">
        <v>2.4344918144258765E-2</v>
      </c>
      <c r="Q92" s="27">
        <v>2.4823593782709263E-2</v>
      </c>
      <c r="R92" s="27">
        <v>2.3881275040521732E-2</v>
      </c>
      <c r="S92" s="27">
        <v>2.4466209785017012E-2</v>
      </c>
      <c r="T92" s="27">
        <v>2.9074347114871779E-2</v>
      </c>
      <c r="U92" s="27">
        <v>1.9684547986728029E-2</v>
      </c>
    </row>
    <row r="93" spans="1:21" x14ac:dyDescent="0.2">
      <c r="A93" s="9">
        <v>89</v>
      </c>
      <c r="B93" s="27">
        <v>2.1987495740788843E-2</v>
      </c>
      <c r="C93" s="27">
        <v>2.4054544983576953E-2</v>
      </c>
      <c r="D93" s="27">
        <v>2.4080953341619971E-2</v>
      </c>
      <c r="E93" s="27">
        <v>2.4054544983576953E-2</v>
      </c>
      <c r="F93" s="27">
        <v>2.4501707765200775E-2</v>
      </c>
      <c r="G93" s="27">
        <v>2.3607452639211379E-2</v>
      </c>
      <c r="H93" s="27">
        <v>2.4172298630480427E-2</v>
      </c>
      <c r="I93" s="27">
        <v>2.869719625624767E-2</v>
      </c>
      <c r="J93" s="27">
        <v>1.9455361653531567E-2</v>
      </c>
      <c r="L93" s="9">
        <v>89</v>
      </c>
      <c r="M93" s="27">
        <v>2.2328773142833658E-2</v>
      </c>
      <c r="N93" s="27">
        <v>2.4408284901867638E-2</v>
      </c>
      <c r="O93" s="27">
        <v>2.4434918926162785E-2</v>
      </c>
      <c r="P93" s="27">
        <v>2.4408284901867638E-2</v>
      </c>
      <c r="Q93" s="27">
        <v>2.4881610159918521E-2</v>
      </c>
      <c r="R93" s="27">
        <v>2.3949821777886404E-2</v>
      </c>
      <c r="S93" s="27">
        <v>2.4528221020648333E-2</v>
      </c>
      <c r="T93" s="27">
        <v>2.9101568295646807E-2</v>
      </c>
      <c r="U93" s="27">
        <v>1.9783176579025286E-2</v>
      </c>
    </row>
  </sheetData>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180C8-E903-45A1-B150-EC963E648BB4}">
  <sheetPr codeName="Sheet7">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3</v>
      </c>
      <c r="B2" s="18">
        <v>45291</v>
      </c>
      <c r="C2" s="18">
        <v>45291</v>
      </c>
      <c r="D2" s="18">
        <v>45291</v>
      </c>
      <c r="E2" s="18">
        <v>45291</v>
      </c>
      <c r="F2" s="18">
        <v>45291</v>
      </c>
      <c r="G2" s="18">
        <v>45291</v>
      </c>
      <c r="H2" s="18">
        <v>45291</v>
      </c>
      <c r="I2" s="18">
        <v>45291</v>
      </c>
      <c r="J2" s="18">
        <v>45291</v>
      </c>
      <c r="L2" s="1" t="s">
        <v>13</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5</v>
      </c>
      <c r="C4" s="5">
        <v>5.3500000000000006E-2</v>
      </c>
      <c r="D4" s="5">
        <v>5.3500000000000006E-2</v>
      </c>
      <c r="E4" s="5">
        <v>5.3500000000000006E-2</v>
      </c>
      <c r="F4" s="5">
        <v>5.3500000000000006E-2</v>
      </c>
      <c r="G4" s="5">
        <v>5.3500000000000006E-2</v>
      </c>
      <c r="H4" s="5">
        <v>5.3500000000000006E-2</v>
      </c>
      <c r="I4" s="5">
        <v>5.5000000000000007E-2</v>
      </c>
      <c r="J4" s="5">
        <v>5.2000000000000005E-2</v>
      </c>
      <c r="L4" s="3" t="s">
        <v>56</v>
      </c>
      <c r="M4" s="4">
        <v>0.05</v>
      </c>
      <c r="N4" s="5">
        <v>5.3500000000000006E-2</v>
      </c>
      <c r="O4" s="5">
        <v>5.3500000000000006E-2</v>
      </c>
      <c r="P4" s="5">
        <v>5.3500000000000006E-2</v>
      </c>
      <c r="Q4" s="5">
        <v>5.3500000000000006E-2</v>
      </c>
      <c r="R4" s="5">
        <v>5.3500000000000006E-2</v>
      </c>
      <c r="S4" s="5">
        <v>5.3500000000000006E-2</v>
      </c>
      <c r="T4" s="5">
        <v>5.5000000000000007E-2</v>
      </c>
      <c r="U4" s="5">
        <v>5.2000000000000005E-2</v>
      </c>
    </row>
    <row r="5" spans="1:21" x14ac:dyDescent="0.2">
      <c r="A5" s="9">
        <v>1</v>
      </c>
      <c r="B5" s="27">
        <v>6.145206147039195E-2</v>
      </c>
      <c r="C5" s="27">
        <v>6.3079999999985814E-2</v>
      </c>
      <c r="D5" s="27">
        <v>6.3179999999984249E-2</v>
      </c>
      <c r="E5" s="27">
        <v>6.3079999999985814E-2</v>
      </c>
      <c r="F5" s="27">
        <v>6.393999999999167E-2</v>
      </c>
      <c r="G5" s="27">
        <v>6.2210000000033183E-2</v>
      </c>
      <c r="H5" s="27">
        <v>6.3780376572636133E-2</v>
      </c>
      <c r="I5" s="27">
        <v>9.332884636920058E-2</v>
      </c>
      <c r="J5" s="27">
        <v>3.2831153630805465E-2</v>
      </c>
      <c r="L5" s="9">
        <v>1</v>
      </c>
      <c r="M5" s="27">
        <v>5.4760496914844969E-2</v>
      </c>
      <c r="N5" s="27">
        <v>5.6230000000001557E-2</v>
      </c>
      <c r="O5" s="27">
        <v>5.6330000000000213E-2</v>
      </c>
      <c r="P5" s="27">
        <v>5.6230000000001557E-2</v>
      </c>
      <c r="Q5" s="27">
        <v>5.6940000000001101E-2</v>
      </c>
      <c r="R5" s="27">
        <v>5.5529999999998969E-2</v>
      </c>
      <c r="S5" s="27">
        <v>5.4796248054904684E-2</v>
      </c>
      <c r="T5" s="27">
        <v>8.6478846369190787E-2</v>
      </c>
      <c r="U5" s="27">
        <v>2.5981153630802334E-2</v>
      </c>
    </row>
    <row r="6" spans="1:21" x14ac:dyDescent="0.2">
      <c r="A6" s="9">
        <v>2</v>
      </c>
      <c r="B6" s="27">
        <v>5.0725455651795315E-2</v>
      </c>
      <c r="C6" s="27">
        <v>5.3179999999986238E-2</v>
      </c>
      <c r="D6" s="27">
        <v>5.3279999999984895E-2</v>
      </c>
      <c r="E6" s="27">
        <v>5.3179999999986238E-2</v>
      </c>
      <c r="F6" s="27">
        <v>5.4669999999991559E-2</v>
      </c>
      <c r="G6" s="27">
        <v>5.1690000000031766E-2</v>
      </c>
      <c r="H6" s="27">
        <v>5.5840776095691602E-2</v>
      </c>
      <c r="I6" s="27">
        <v>7.9373195280671549E-2</v>
      </c>
      <c r="J6" s="27">
        <v>2.6986804719334234E-2</v>
      </c>
      <c r="L6" s="9">
        <v>2</v>
      </c>
      <c r="M6" s="27">
        <v>5.1176659289741577E-2</v>
      </c>
      <c r="N6" s="27">
        <v>5.3350000000001341E-2</v>
      </c>
      <c r="O6" s="27">
        <v>5.345000000000022E-2</v>
      </c>
      <c r="P6" s="27">
        <v>5.3350000000001341E-2</v>
      </c>
      <c r="Q6" s="27">
        <v>5.4580000000001183E-2</v>
      </c>
      <c r="R6" s="27">
        <v>5.2119999999998612E-2</v>
      </c>
      <c r="S6" s="27">
        <v>5.2229556703810687E-2</v>
      </c>
      <c r="T6" s="27">
        <v>7.9543195280661783E-2</v>
      </c>
      <c r="U6" s="27">
        <v>2.7156804719331351E-2</v>
      </c>
    </row>
    <row r="7" spans="1:21" x14ac:dyDescent="0.2">
      <c r="A7" s="9">
        <v>3</v>
      </c>
      <c r="B7" s="27">
        <v>4.7677803507380156E-2</v>
      </c>
      <c r="C7" s="27">
        <v>5.0739999999986463E-2</v>
      </c>
      <c r="D7" s="27">
        <v>5.0839999999985341E-2</v>
      </c>
      <c r="E7" s="27">
        <v>5.0739999999986463E-2</v>
      </c>
      <c r="F7" s="27">
        <v>5.2679999999992067E-2</v>
      </c>
      <c r="G7" s="27">
        <v>4.8800000000030819E-2</v>
      </c>
      <c r="H7" s="27">
        <v>5.4175796116032293E-2</v>
      </c>
      <c r="I7" s="27">
        <v>7.359005335697244E-2</v>
      </c>
      <c r="J7" s="27">
        <v>2.7889946643033126E-2</v>
      </c>
      <c r="L7" s="9">
        <v>3</v>
      </c>
      <c r="M7" s="27">
        <v>5.0310010269272176E-2</v>
      </c>
      <c r="N7" s="27">
        <v>5.3020000000001177E-2</v>
      </c>
      <c r="O7" s="27">
        <v>5.3120000000000278E-2</v>
      </c>
      <c r="P7" s="27">
        <v>5.3020000000001177E-2</v>
      </c>
      <c r="Q7" s="27">
        <v>5.4640000000001132E-2</v>
      </c>
      <c r="R7" s="27">
        <v>5.1389999999999159E-2</v>
      </c>
      <c r="S7" s="27">
        <v>5.2218038760191154E-2</v>
      </c>
      <c r="T7" s="27">
        <v>7.587005335696273E-2</v>
      </c>
      <c r="U7" s="27">
        <v>3.0169946643030077E-2</v>
      </c>
    </row>
    <row r="8" spans="1:21" x14ac:dyDescent="0.2">
      <c r="A8" s="9">
        <v>4</v>
      </c>
      <c r="B8" s="27">
        <v>4.6322049657874009E-2</v>
      </c>
      <c r="C8" s="27">
        <v>4.9819999999987097E-2</v>
      </c>
      <c r="D8" s="27">
        <v>4.9919999999985754E-2</v>
      </c>
      <c r="E8" s="27">
        <v>4.9819999999987097E-2</v>
      </c>
      <c r="F8" s="27">
        <v>5.2079999999992355E-2</v>
      </c>
      <c r="G8" s="27">
        <v>4.7550000000029735E-2</v>
      </c>
      <c r="H8" s="27">
        <v>5.3460327099987603E-2</v>
      </c>
      <c r="I8" s="27">
        <v>6.9980942173794469E-2</v>
      </c>
      <c r="J8" s="27">
        <v>2.9659057826211033E-2</v>
      </c>
      <c r="L8" s="9">
        <v>4</v>
      </c>
      <c r="M8" s="27">
        <v>5.0117105372353699E-2</v>
      </c>
      <c r="N8" s="27">
        <v>5.3220000000001155E-2</v>
      </c>
      <c r="O8" s="27">
        <v>5.3320000000000256E-2</v>
      </c>
      <c r="P8" s="27">
        <v>5.3220000000001155E-2</v>
      </c>
      <c r="Q8" s="27">
        <v>5.5150000000001143E-2</v>
      </c>
      <c r="R8" s="27">
        <v>5.1299999999999013E-2</v>
      </c>
      <c r="S8" s="27">
        <v>5.2704207531267366E-2</v>
      </c>
      <c r="T8" s="27">
        <v>7.3380942173785213E-2</v>
      </c>
      <c r="U8" s="27">
        <v>3.3059057826207994E-2</v>
      </c>
    </row>
    <row r="9" spans="1:21" x14ac:dyDescent="0.2">
      <c r="A9" s="9">
        <v>5</v>
      </c>
      <c r="B9" s="27">
        <v>4.6001999472278232E-2</v>
      </c>
      <c r="C9" s="27">
        <v>4.9809999999987475E-2</v>
      </c>
      <c r="D9" s="27">
        <v>4.9909999999986132E-2</v>
      </c>
      <c r="E9" s="27">
        <v>4.9809999999987475E-2</v>
      </c>
      <c r="F9" s="27">
        <v>5.2299999999992464E-2</v>
      </c>
      <c r="G9" s="27">
        <v>4.7310000000028607E-2</v>
      </c>
      <c r="H9" s="27">
        <v>5.339555432744425E-2</v>
      </c>
      <c r="I9" s="27">
        <v>6.7828442664656485E-2</v>
      </c>
      <c r="J9" s="27">
        <v>3.1791557335348664E-2</v>
      </c>
      <c r="L9" s="9">
        <v>5</v>
      </c>
      <c r="M9" s="27">
        <v>5.002379052523831E-2</v>
      </c>
      <c r="N9" s="27">
        <v>5.3430000000001421E-2</v>
      </c>
      <c r="O9" s="27">
        <v>5.35300000000003E-2</v>
      </c>
      <c r="P9" s="27">
        <v>5.3430000000001421E-2</v>
      </c>
      <c r="Q9" s="27">
        <v>5.5590000000001139E-2</v>
      </c>
      <c r="R9" s="27">
        <v>5.1279999999999104E-2</v>
      </c>
      <c r="S9" s="27">
        <v>5.3157797357350267E-2</v>
      </c>
      <c r="T9" s="27">
        <v>7.144844266464756E-2</v>
      </c>
      <c r="U9" s="27">
        <v>3.5411557335345734E-2</v>
      </c>
    </row>
    <row r="10" spans="1:21" x14ac:dyDescent="0.2">
      <c r="A10" s="9">
        <v>6</v>
      </c>
      <c r="B10" s="27">
        <v>4.6417075078441616E-2</v>
      </c>
      <c r="C10" s="27">
        <v>5.0443565306936833E-2</v>
      </c>
      <c r="D10" s="27">
        <v>5.0543462924293125E-2</v>
      </c>
      <c r="E10" s="27">
        <v>5.0443565306936833E-2</v>
      </c>
      <c r="F10" s="27">
        <v>5.3098411342864749E-2</v>
      </c>
      <c r="G10" s="27">
        <v>4.7783270275685075E-2</v>
      </c>
      <c r="H10" s="27">
        <v>5.3868002265132553E-2</v>
      </c>
      <c r="I10" s="27">
        <v>6.6755063547819571E-2</v>
      </c>
      <c r="J10" s="27">
        <v>3.4132014311046399E-2</v>
      </c>
      <c r="L10" s="9">
        <v>6</v>
      </c>
      <c r="M10" s="27">
        <v>5.0067244626905039E-2</v>
      </c>
      <c r="N10" s="27">
        <v>5.3707291267480306E-2</v>
      </c>
      <c r="O10" s="27">
        <v>5.3807199251511006E-2</v>
      </c>
      <c r="P10" s="27">
        <v>5.3707291267480306E-2</v>
      </c>
      <c r="Q10" s="27">
        <v>5.6034198669122182E-2</v>
      </c>
      <c r="R10" s="27">
        <v>5.1378924120811353E-2</v>
      </c>
      <c r="S10" s="27">
        <v>5.363584025057766E-2</v>
      </c>
      <c r="T10" s="27">
        <v>7.0019215670380053E-2</v>
      </c>
      <c r="U10" s="27">
        <v>3.7395564788420765E-2</v>
      </c>
    </row>
    <row r="11" spans="1:21" x14ac:dyDescent="0.2">
      <c r="A11" s="9">
        <v>7</v>
      </c>
      <c r="B11" s="27">
        <v>4.7096837499500666E-2</v>
      </c>
      <c r="C11" s="27">
        <v>5.127999999998889E-2</v>
      </c>
      <c r="D11" s="27">
        <v>5.1379999999987325E-2</v>
      </c>
      <c r="E11" s="27">
        <v>5.127999999998889E-2</v>
      </c>
      <c r="F11" s="27">
        <v>5.4059999999993114E-2</v>
      </c>
      <c r="G11" s="27">
        <v>4.8500000000026633E-2</v>
      </c>
      <c r="H11" s="27">
        <v>5.4514682566437989E-2</v>
      </c>
      <c r="I11" s="27">
        <v>6.6227676275427472E-2</v>
      </c>
      <c r="J11" s="27">
        <v>3.6332323724576732E-2</v>
      </c>
      <c r="L11" s="9">
        <v>7</v>
      </c>
      <c r="M11" s="27">
        <v>5.0287361698412969E-2</v>
      </c>
      <c r="N11" s="27">
        <v>5.4110000000001213E-2</v>
      </c>
      <c r="O11" s="27">
        <v>5.4210000000000313E-2</v>
      </c>
      <c r="P11" s="27">
        <v>5.4110000000001213E-2</v>
      </c>
      <c r="Q11" s="27">
        <v>5.6570000000001119E-2</v>
      </c>
      <c r="R11" s="27">
        <v>5.1639999999999242E-2</v>
      </c>
      <c r="S11" s="27">
        <v>5.4206428265235695E-2</v>
      </c>
      <c r="T11" s="27">
        <v>6.9057676275419144E-2</v>
      </c>
      <c r="U11" s="27">
        <v>3.9162323724574843E-2</v>
      </c>
    </row>
    <row r="12" spans="1:21" x14ac:dyDescent="0.2">
      <c r="A12" s="9">
        <v>8</v>
      </c>
      <c r="B12" s="27">
        <v>4.7781088360896673E-2</v>
      </c>
      <c r="C12" s="27">
        <v>5.2076237291224015E-2</v>
      </c>
      <c r="D12" s="27">
        <v>5.2176617531624503E-2</v>
      </c>
      <c r="E12" s="27">
        <v>5.2076237291224015E-2</v>
      </c>
      <c r="F12" s="27">
        <v>5.4953459321457787E-2</v>
      </c>
      <c r="G12" s="27">
        <v>4.9203831817991928E-2</v>
      </c>
      <c r="H12" s="27">
        <v>5.5126578437143081E-2</v>
      </c>
      <c r="I12" s="27">
        <v>6.5937387485151211E-2</v>
      </c>
      <c r="J12" s="27">
        <v>3.8216066850694341E-2</v>
      </c>
      <c r="L12" s="9">
        <v>8</v>
      </c>
      <c r="M12" s="27">
        <v>5.0672791772132797E-2</v>
      </c>
      <c r="N12" s="27">
        <v>5.4638623232043493E-2</v>
      </c>
      <c r="O12" s="27">
        <v>5.473899661137982E-2</v>
      </c>
      <c r="P12" s="27">
        <v>5.4638623232043493E-2</v>
      </c>
      <c r="Q12" s="27">
        <v>5.7212870562868279E-2</v>
      </c>
      <c r="R12" s="27">
        <v>5.2054420376262289E-2</v>
      </c>
      <c r="S12" s="27">
        <v>5.4876687677989811E-2</v>
      </c>
      <c r="T12" s="27">
        <v>6.8499459913678784E-2</v>
      </c>
      <c r="U12" s="27">
        <v>4.0778238019206547E-2</v>
      </c>
    </row>
    <row r="13" spans="1:21" x14ac:dyDescent="0.2">
      <c r="A13" s="9">
        <v>9</v>
      </c>
      <c r="B13" s="27">
        <v>4.8391867669666189E-2</v>
      </c>
      <c r="C13" s="27">
        <v>5.2764805287078831E-2</v>
      </c>
      <c r="D13" s="27">
        <v>5.2865336314788403E-2</v>
      </c>
      <c r="E13" s="27">
        <v>5.2764805287078831E-2</v>
      </c>
      <c r="F13" s="27">
        <v>5.570730890416864E-2</v>
      </c>
      <c r="G13" s="27">
        <v>4.9830717131919666E-2</v>
      </c>
      <c r="H13" s="27">
        <v>5.564320255990518E-2</v>
      </c>
      <c r="I13" s="27">
        <v>6.5733622611371167E-2</v>
      </c>
      <c r="J13" s="27">
        <v>3.9797535942733164E-2</v>
      </c>
      <c r="L13" s="9">
        <v>9</v>
      </c>
      <c r="M13" s="27">
        <v>5.1102029737509547E-2</v>
      </c>
      <c r="N13" s="27">
        <v>5.5177341623210863E-2</v>
      </c>
      <c r="O13" s="27">
        <v>5.5277870493988246E-2</v>
      </c>
      <c r="P13" s="27">
        <v>5.5177341623210863E-2</v>
      </c>
      <c r="Q13" s="27">
        <v>5.7838450678631803E-2</v>
      </c>
      <c r="R13" s="27">
        <v>5.2511071922991315E-2</v>
      </c>
      <c r="S13" s="27">
        <v>5.5530388401377806E-2</v>
      </c>
      <c r="T13" s="27">
        <v>6.8146005904617279E-2</v>
      </c>
      <c r="U13" s="27">
        <v>4.220952695034752E-2</v>
      </c>
    </row>
    <row r="14" spans="1:21" x14ac:dyDescent="0.2">
      <c r="A14" s="9">
        <v>10</v>
      </c>
      <c r="B14" s="27">
        <v>4.8897291377610452E-2</v>
      </c>
      <c r="C14" s="27">
        <v>5.3319999999990042E-2</v>
      </c>
      <c r="D14" s="27">
        <v>5.3419999999989143E-2</v>
      </c>
      <c r="E14" s="27">
        <v>5.3319999999990042E-2</v>
      </c>
      <c r="F14" s="27">
        <v>5.6289999999993956E-2</v>
      </c>
      <c r="G14" s="27">
        <v>5.0360000000023941E-2</v>
      </c>
      <c r="H14" s="27">
        <v>5.6039982241384845E-2</v>
      </c>
      <c r="I14" s="27">
        <v>6.5529126982524E-2</v>
      </c>
      <c r="J14" s="27">
        <v>4.1110873017480065E-2</v>
      </c>
      <c r="L14" s="9">
        <v>10</v>
      </c>
      <c r="M14" s="27">
        <v>5.1476301388042378E-2</v>
      </c>
      <c r="N14" s="27">
        <v>5.5630000000001179E-2</v>
      </c>
      <c r="O14" s="27">
        <v>5.5730000000000057E-2</v>
      </c>
      <c r="P14" s="27">
        <v>5.5630000000001179E-2</v>
      </c>
      <c r="Q14" s="27">
        <v>5.8340000000000947E-2</v>
      </c>
      <c r="R14" s="27">
        <v>5.2919999999999634E-2</v>
      </c>
      <c r="S14" s="27">
        <v>5.6069626839766462E-2</v>
      </c>
      <c r="T14" s="27">
        <v>6.7839126982516484E-2</v>
      </c>
      <c r="U14" s="27">
        <v>4.3420873017478101E-2</v>
      </c>
    </row>
    <row r="15" spans="1:21" x14ac:dyDescent="0.2">
      <c r="A15" s="9">
        <v>11</v>
      </c>
      <c r="B15" s="27">
        <v>4.928554908790117E-2</v>
      </c>
      <c r="C15" s="27">
        <v>5.3734513252913674E-2</v>
      </c>
      <c r="D15" s="27">
        <v>5.3833086541499764E-2</v>
      </c>
      <c r="E15" s="27">
        <v>5.3734513252913674E-2</v>
      </c>
      <c r="F15" s="27">
        <v>5.6692512141047313E-2</v>
      </c>
      <c r="G15" s="27">
        <v>5.0785425199195489E-2</v>
      </c>
      <c r="H15" s="27">
        <v>5.6309563203151614E-2</v>
      </c>
      <c r="I15" s="27">
        <v>6.5277762203561629E-2</v>
      </c>
      <c r="J15" s="27">
        <v>4.2186617528811032E-2</v>
      </c>
      <c r="L15" s="9">
        <v>11</v>
      </c>
      <c r="M15" s="27">
        <v>5.1746036022955355E-2</v>
      </c>
      <c r="N15" s="27">
        <v>5.5949634838644347E-2</v>
      </c>
      <c r="O15" s="27">
        <v>5.6048190416399857E-2</v>
      </c>
      <c r="P15" s="27">
        <v>5.5949634838644347E-2</v>
      </c>
      <c r="Q15" s="27">
        <v>5.8665965337028059E-2</v>
      </c>
      <c r="R15" s="27">
        <v>5.323610492769304E-2</v>
      </c>
      <c r="S15" s="27">
        <v>5.6447550591854689E-2</v>
      </c>
      <c r="T15" s="27">
        <v>6.7492463947318226E-2</v>
      </c>
      <c r="U15" s="27">
        <v>4.4403942968686438E-2</v>
      </c>
    </row>
    <row r="16" spans="1:21" x14ac:dyDescent="0.2">
      <c r="A16" s="9">
        <v>12</v>
      </c>
      <c r="B16" s="27">
        <v>4.9580974650760723E-2</v>
      </c>
      <c r="C16" s="27">
        <v>5.4039235572091338E-2</v>
      </c>
      <c r="D16" s="27">
        <v>5.4135727286829916E-2</v>
      </c>
      <c r="E16" s="27">
        <v>5.4039235572091338E-2</v>
      </c>
      <c r="F16" s="27">
        <v>5.6956517001096607E-2</v>
      </c>
      <c r="G16" s="27">
        <v>5.1127864681681956E-2</v>
      </c>
      <c r="H16" s="27">
        <v>5.6481396715692078E-2</v>
      </c>
      <c r="I16" s="27">
        <v>6.499039612973756E-2</v>
      </c>
      <c r="J16" s="27">
        <v>4.3076667957402393E-2</v>
      </c>
      <c r="L16" s="9">
        <v>12</v>
      </c>
      <c r="M16" s="27">
        <v>5.1929347289625616E-2</v>
      </c>
      <c r="N16" s="27">
        <v>5.6161688525250275E-2</v>
      </c>
      <c r="O16" s="27">
        <v>5.6258128709116173E-2</v>
      </c>
      <c r="P16" s="27">
        <v>5.6161688525250275E-2</v>
      </c>
      <c r="Q16" s="27">
        <v>5.885274841650312E-2</v>
      </c>
      <c r="R16" s="27">
        <v>5.3474146350074969E-2</v>
      </c>
      <c r="S16" s="27">
        <v>5.6696440470489717E-2</v>
      </c>
      <c r="T16" s="27">
        <v>6.7111518102792367E-2</v>
      </c>
      <c r="U16" s="27">
        <v>4.5204688489497435E-2</v>
      </c>
    </row>
    <row r="17" spans="1:21" x14ac:dyDescent="0.2">
      <c r="A17" s="9">
        <v>13</v>
      </c>
      <c r="B17" s="27">
        <v>4.9807675174222243E-2</v>
      </c>
      <c r="C17" s="27">
        <v>5.4263547497789277E-2</v>
      </c>
      <c r="D17" s="27">
        <v>5.4357551939015591E-2</v>
      </c>
      <c r="E17" s="27">
        <v>5.4263547497789277E-2</v>
      </c>
      <c r="F17" s="27">
        <v>5.7121427968384486E-2</v>
      </c>
      <c r="G17" s="27">
        <v>5.1407488744080743E-2</v>
      </c>
      <c r="H17" s="27">
        <v>5.6583439832667448E-2</v>
      </c>
      <c r="I17" s="27">
        <v>6.4683601885885622E-2</v>
      </c>
      <c r="J17" s="27">
        <v>4.382426198600653E-2</v>
      </c>
      <c r="L17" s="9">
        <v>13</v>
      </c>
      <c r="M17" s="27">
        <v>5.2050325721829216E-2</v>
      </c>
      <c r="N17" s="27">
        <v>5.6296546211264564E-2</v>
      </c>
      <c r="O17" s="27">
        <v>5.6390456367710895E-2</v>
      </c>
      <c r="P17" s="27">
        <v>5.6296546211264564E-2</v>
      </c>
      <c r="Q17" s="27">
        <v>5.8941429005207491E-2</v>
      </c>
      <c r="R17" s="27">
        <v>5.3654537156297311E-2</v>
      </c>
      <c r="S17" s="27">
        <v>5.685292924267582E-2</v>
      </c>
      <c r="T17" s="27">
        <v>6.671406785775158E-2</v>
      </c>
      <c r="U17" s="27">
        <v>4.5866768907182998E-2</v>
      </c>
    </row>
    <row r="18" spans="1:21" x14ac:dyDescent="0.2">
      <c r="A18" s="9">
        <v>14</v>
      </c>
      <c r="B18" s="27">
        <v>4.9982630893370184E-2</v>
      </c>
      <c r="C18" s="27">
        <v>5.4428064560406053E-2</v>
      </c>
      <c r="D18" s="27">
        <v>5.4519344419602822E-2</v>
      </c>
      <c r="E18" s="27">
        <v>5.4428064560406053E-2</v>
      </c>
      <c r="F18" s="27">
        <v>5.7214703016919222E-2</v>
      </c>
      <c r="G18" s="27">
        <v>5.1638625948331018E-2</v>
      </c>
      <c r="H18" s="27">
        <v>5.6635153906693159E-2</v>
      </c>
      <c r="I18" s="27">
        <v>6.4368418467591892E-2</v>
      </c>
      <c r="J18" s="27">
        <v>4.4460290773577604E-2</v>
      </c>
      <c r="L18" s="9">
        <v>14</v>
      </c>
      <c r="M18" s="27">
        <v>5.2125792604456045E-2</v>
      </c>
      <c r="N18" s="27">
        <v>5.6375390527389602E-2</v>
      </c>
      <c r="O18" s="27">
        <v>5.64665293299349E-2</v>
      </c>
      <c r="P18" s="27">
        <v>5.6375390527389602E-2</v>
      </c>
      <c r="Q18" s="27">
        <v>5.8960514077021076E-2</v>
      </c>
      <c r="R18" s="27">
        <v>5.3791644459724397E-2</v>
      </c>
      <c r="S18" s="27">
        <v>5.6942542337088842E-2</v>
      </c>
      <c r="T18" s="27">
        <v>6.6311863009050898E-2</v>
      </c>
      <c r="U18" s="27">
        <v>4.6421263796527557E-2</v>
      </c>
    </row>
    <row r="19" spans="1:21" x14ac:dyDescent="0.2">
      <c r="A19" s="9">
        <v>15</v>
      </c>
      <c r="B19" s="27">
        <v>5.011808728330025E-2</v>
      </c>
      <c r="C19" s="27">
        <v>5.4547584384258219E-2</v>
      </c>
      <c r="D19" s="27">
        <v>5.4636017553128191E-2</v>
      </c>
      <c r="E19" s="27">
        <v>5.4547584384258219E-2</v>
      </c>
      <c r="F19" s="27">
        <v>5.7255872717227208E-2</v>
      </c>
      <c r="G19" s="27">
        <v>5.1831714086442382E-2</v>
      </c>
      <c r="H19" s="27">
        <v>5.6650372936053461E-2</v>
      </c>
      <c r="I19" s="27">
        <v>6.4052254344870274E-2</v>
      </c>
      <c r="J19" s="27">
        <v>4.5007401412585857E-2</v>
      </c>
      <c r="L19" s="9">
        <v>15</v>
      </c>
      <c r="M19" s="27">
        <v>5.2167751671824858E-2</v>
      </c>
      <c r="N19" s="27">
        <v>5.6413305447867046E-2</v>
      </c>
      <c r="O19" s="27">
        <v>5.6501550103299047E-2</v>
      </c>
      <c r="P19" s="27">
        <v>5.6413305447867046E-2</v>
      </c>
      <c r="Q19" s="27">
        <v>5.8930177883628421E-2</v>
      </c>
      <c r="R19" s="27">
        <v>5.3895820251186555E-2</v>
      </c>
      <c r="S19" s="27">
        <v>5.6983441554959047E-2</v>
      </c>
      <c r="T19" s="27">
        <v>6.5912699887293646E-2</v>
      </c>
      <c r="U19" s="27">
        <v>4.689086258212205E-2</v>
      </c>
    </row>
    <row r="20" spans="1:21" x14ac:dyDescent="0.2">
      <c r="A20" s="9">
        <v>16</v>
      </c>
      <c r="B20" s="27">
        <v>5.0223050588666274E-2</v>
      </c>
      <c r="C20" s="27">
        <v>5.4632929613845471E-2</v>
      </c>
      <c r="D20" s="27">
        <v>5.4718473266682777E-2</v>
      </c>
      <c r="E20" s="27">
        <v>5.4632929613845471E-2</v>
      </c>
      <c r="F20" s="27">
        <v>5.7259061878932149E-2</v>
      </c>
      <c r="G20" s="27">
        <v>5.1994520279957657E-2</v>
      </c>
      <c r="H20" s="27">
        <v>5.6639097007597616E-2</v>
      </c>
      <c r="I20" s="27">
        <v>6.3740077505430204E-2</v>
      </c>
      <c r="J20" s="27">
        <v>4.5482566537749625E-2</v>
      </c>
      <c r="L20" s="9">
        <v>16</v>
      </c>
      <c r="M20" s="27">
        <v>5.2184921485952662E-2</v>
      </c>
      <c r="N20" s="27">
        <v>5.6421217428246129E-2</v>
      </c>
      <c r="O20" s="27">
        <v>5.6506526636109333E-2</v>
      </c>
      <c r="P20" s="27">
        <v>5.6421217428246129E-2</v>
      </c>
      <c r="Q20" s="27">
        <v>5.8864917887092139E-2</v>
      </c>
      <c r="R20" s="27">
        <v>5.3974670610873687E-2</v>
      </c>
      <c r="S20" s="27">
        <v>5.6988767963211506E-2</v>
      </c>
      <c r="T20" s="27">
        <v>6.5521720370437686E-2</v>
      </c>
      <c r="U20" s="27">
        <v>4.7292488120034948E-2</v>
      </c>
    </row>
    <row r="21" spans="1:21" x14ac:dyDescent="0.2">
      <c r="A21" s="9">
        <v>17</v>
      </c>
      <c r="B21" s="27">
        <v>5.0304255212950677E-2</v>
      </c>
      <c r="C21" s="27">
        <v>5.4692140086721075E-2</v>
      </c>
      <c r="D21" s="27">
        <v>5.4774805939552751E-2</v>
      </c>
      <c r="E21" s="27">
        <v>5.4692140086721075E-2</v>
      </c>
      <c r="F21" s="27">
        <v>5.7234622124394674E-2</v>
      </c>
      <c r="G21" s="27">
        <v>5.2132930688220114E-2</v>
      </c>
      <c r="H21" s="27">
        <v>5.6608652061830522E-2</v>
      </c>
      <c r="I21" s="27">
        <v>6.3435184215842044E-2</v>
      </c>
      <c r="J21" s="27">
        <v>4.5898750020678891E-2</v>
      </c>
      <c r="L21" s="9">
        <v>17</v>
      </c>
      <c r="M21" s="27">
        <v>5.2183726142283504E-2</v>
      </c>
      <c r="N21" s="27">
        <v>5.6407150985390953E-2</v>
      </c>
      <c r="O21" s="27">
        <v>5.6489539396030519E-2</v>
      </c>
      <c r="P21" s="27">
        <v>5.6407150985390953E-2</v>
      </c>
      <c r="Q21" s="27">
        <v>5.8775275110118042E-2</v>
      </c>
      <c r="R21" s="27">
        <v>5.4033876500582778E-2</v>
      </c>
      <c r="S21" s="27">
        <v>5.6968158279383507E-2</v>
      </c>
      <c r="T21" s="27">
        <v>6.5142252081073604E-2</v>
      </c>
      <c r="U21" s="27">
        <v>4.7638996783673004E-2</v>
      </c>
    </row>
    <row r="22" spans="1:21" x14ac:dyDescent="0.2">
      <c r="A22" s="9">
        <v>18</v>
      </c>
      <c r="B22" s="27">
        <v>5.0366807995964935E-2</v>
      </c>
      <c r="C22" s="27">
        <v>5.4731266696709691E-2</v>
      </c>
      <c r="D22" s="27">
        <v>5.4811103698831243E-2</v>
      </c>
      <c r="E22" s="27">
        <v>5.4731266696709691E-2</v>
      </c>
      <c r="F22" s="27">
        <v>5.7190219490069749E-2</v>
      </c>
      <c r="G22" s="27">
        <v>5.225147696552912E-2</v>
      </c>
      <c r="H22" s="27">
        <v>5.6564461681903655E-2</v>
      </c>
      <c r="I22" s="27">
        <v>6.3139709391748067E-2</v>
      </c>
      <c r="J22" s="27">
        <v>4.6266019102016775E-2</v>
      </c>
      <c r="L22" s="9">
        <v>18</v>
      </c>
      <c r="M22" s="27">
        <v>5.2168954504567377E-2</v>
      </c>
      <c r="N22" s="27">
        <v>5.6377064476572869E-2</v>
      </c>
      <c r="O22" s="27">
        <v>5.6456584811329424E-2</v>
      </c>
      <c r="P22" s="27">
        <v>5.6377064476572869E-2</v>
      </c>
      <c r="Q22" s="27">
        <v>5.8668980583552077E-2</v>
      </c>
      <c r="R22" s="27">
        <v>5.4077740279507625E-2</v>
      </c>
      <c r="S22" s="27">
        <v>5.6928754796154113E-2</v>
      </c>
      <c r="T22" s="27">
        <v>6.4776366747913317E-2</v>
      </c>
      <c r="U22" s="27">
        <v>4.7940313000084389E-2</v>
      </c>
    </row>
    <row r="23" spans="1:21" x14ac:dyDescent="0.2">
      <c r="A23" s="9">
        <v>19</v>
      </c>
      <c r="B23" s="27">
        <v>5.0414628252812399E-2</v>
      </c>
      <c r="C23" s="27">
        <v>5.4754913383021409E-2</v>
      </c>
      <c r="D23" s="27">
        <v>5.4831995465662642E-2</v>
      </c>
      <c r="E23" s="27">
        <v>5.4754913383021409E-2</v>
      </c>
      <c r="F23" s="27">
        <v>5.7131576912488935E-2</v>
      </c>
      <c r="G23" s="27">
        <v>5.2353696337051003E-2</v>
      </c>
      <c r="H23" s="27">
        <v>5.6510573471701075E-2</v>
      </c>
      <c r="I23" s="27">
        <v>6.2854973221976529E-2</v>
      </c>
      <c r="J23" s="27">
        <v>4.6592306267305261E-2</v>
      </c>
      <c r="L23" s="9">
        <v>19</v>
      </c>
      <c r="M23" s="27">
        <v>5.2144209877373005E-2</v>
      </c>
      <c r="N23" s="27">
        <v>5.6335420299631123E-2</v>
      </c>
      <c r="O23" s="27">
        <v>5.6412150694479246E-2</v>
      </c>
      <c r="P23" s="27">
        <v>5.6335420299631123E-2</v>
      </c>
      <c r="Q23" s="27">
        <v>5.8551738074322568E-2</v>
      </c>
      <c r="R23" s="27">
        <v>5.4109558886732412E-2</v>
      </c>
      <c r="S23" s="27">
        <v>5.6875894683821704E-2</v>
      </c>
      <c r="T23" s="27">
        <v>6.4425259667192147E-2</v>
      </c>
      <c r="U23" s="27">
        <v>4.8204205962945057E-2</v>
      </c>
    </row>
    <row r="24" spans="1:21" x14ac:dyDescent="0.2">
      <c r="A24" s="9">
        <v>20</v>
      </c>
      <c r="B24" s="27">
        <v>5.0450754990252644E-2</v>
      </c>
      <c r="C24" s="27">
        <v>5.476661526275195E-2</v>
      </c>
      <c r="D24" s="27">
        <v>5.4841032595491335E-2</v>
      </c>
      <c r="E24" s="27">
        <v>5.476661526275195E-2</v>
      </c>
      <c r="F24" s="27">
        <v>5.7062991891903225E-2</v>
      </c>
      <c r="G24" s="27">
        <v>5.2442383469651688E-2</v>
      </c>
      <c r="H24" s="27">
        <v>5.6450025745373056E-2</v>
      </c>
      <c r="I24" s="27">
        <v>6.2581721063645679E-2</v>
      </c>
      <c r="J24" s="27">
        <v>4.688394309659083E-2</v>
      </c>
      <c r="L24" s="9">
        <v>20</v>
      </c>
      <c r="M24" s="27">
        <v>5.2112223380727851E-2</v>
      </c>
      <c r="N24" s="27">
        <v>5.6285582256276667E-2</v>
      </c>
      <c r="O24" s="27">
        <v>5.6359617234602588E-2</v>
      </c>
      <c r="P24" s="27">
        <v>5.6285582256276667E-2</v>
      </c>
      <c r="Q24" s="27">
        <v>5.8427769684711528E-2</v>
      </c>
      <c r="R24" s="27">
        <v>5.4131884321861889E-2</v>
      </c>
      <c r="S24" s="27">
        <v>5.6813590494174671E-2</v>
      </c>
      <c r="T24" s="27">
        <v>6.4089512355370193E-2</v>
      </c>
      <c r="U24" s="27">
        <v>4.8436833416575231E-2</v>
      </c>
    </row>
    <row r="25" spans="1:21" x14ac:dyDescent="0.2">
      <c r="A25" s="9">
        <v>21</v>
      </c>
      <c r="B25" s="27">
        <v>5.0477565560884674E-2</v>
      </c>
      <c r="C25" s="27">
        <v>5.4769107482613988E-2</v>
      </c>
      <c r="D25" s="27">
        <v>5.4840960202178879E-2</v>
      </c>
      <c r="E25" s="27">
        <v>5.4769107482613988E-2</v>
      </c>
      <c r="F25" s="27">
        <v>5.6987704032509967E-2</v>
      </c>
      <c r="G25" s="27">
        <v>5.2519770180593062E-2</v>
      </c>
      <c r="H25" s="27">
        <v>5.6385107704072235E-2</v>
      </c>
      <c r="I25" s="27">
        <v>6.2320292061789795E-2</v>
      </c>
      <c r="J25" s="27">
        <v>4.7146041887949242E-2</v>
      </c>
      <c r="L25" s="9">
        <v>21</v>
      </c>
      <c r="M25" s="27">
        <v>5.2075076450165625E-2</v>
      </c>
      <c r="N25" s="27">
        <v>5.6230097614782037E-2</v>
      </c>
      <c r="O25" s="27">
        <v>5.6301541621489148E-2</v>
      </c>
      <c r="P25" s="27">
        <v>5.6230097614782037E-2</v>
      </c>
      <c r="Q25" s="27">
        <v>5.8300202992442429E-2</v>
      </c>
      <c r="R25" s="27">
        <v>5.4146708993246584E-2</v>
      </c>
      <c r="S25" s="27">
        <v>5.674487128438388E-2</v>
      </c>
      <c r="T25" s="27">
        <v>6.3769277061573426E-2</v>
      </c>
      <c r="U25" s="27">
        <v>4.8643129967039789E-2</v>
      </c>
    </row>
    <row r="26" spans="1:21" x14ac:dyDescent="0.2">
      <c r="A26" s="9">
        <v>22</v>
      </c>
      <c r="B26" s="27">
        <v>5.0496933949014888E-2</v>
      </c>
      <c r="C26" s="27">
        <v>5.4764519571423476E-2</v>
      </c>
      <c r="D26" s="27">
        <v>5.4833913276353341E-2</v>
      </c>
      <c r="E26" s="27">
        <v>5.4764519571423476E-2</v>
      </c>
      <c r="F26" s="27">
        <v>5.6908160139768293E-2</v>
      </c>
      <c r="G26" s="27">
        <v>5.2587655936460864E-2</v>
      </c>
      <c r="H26" s="27">
        <v>5.6317547005469981E-2</v>
      </c>
      <c r="I26" s="27">
        <v>6.2070739161501187E-2</v>
      </c>
      <c r="J26" s="27">
        <v>4.7382773366841713E-2</v>
      </c>
      <c r="L26" s="9">
        <v>22</v>
      </c>
      <c r="M26" s="27">
        <v>5.2034361408347829E-2</v>
      </c>
      <c r="N26" s="27">
        <v>5.6170900561518966E-2</v>
      </c>
      <c r="O26" s="27">
        <v>5.6239863328161332E-2</v>
      </c>
      <c r="P26" s="27">
        <v>5.6170900561518966E-2</v>
      </c>
      <c r="Q26" s="27">
        <v>5.8171349989423415E-2</v>
      </c>
      <c r="R26" s="27">
        <v>5.4155599861275716E-2</v>
      </c>
      <c r="S26" s="27">
        <v>5.6672028656983731E-2</v>
      </c>
      <c r="T26" s="27">
        <v>6.3464407907225739E-2</v>
      </c>
      <c r="U26" s="27">
        <v>4.8827089289279924E-2</v>
      </c>
    </row>
    <row r="27" spans="1:21" x14ac:dyDescent="0.2">
      <c r="A27" s="9">
        <v>23</v>
      </c>
      <c r="B27" s="27">
        <v>5.0510347091108354E-2</v>
      </c>
      <c r="C27" s="27">
        <v>5.4754518006712605E-2</v>
      </c>
      <c r="D27" s="27">
        <v>5.4821560526927993E-2</v>
      </c>
      <c r="E27" s="27">
        <v>5.4754518006712605E-2</v>
      </c>
      <c r="F27" s="27">
        <v>5.6826208061730998E-2</v>
      </c>
      <c r="G27" s="27">
        <v>5.264750412012642E-2</v>
      </c>
      <c r="H27" s="27">
        <v>5.6248646878547914E-2</v>
      </c>
      <c r="I27" s="27">
        <v>6.1832915367002084E-2</v>
      </c>
      <c r="J27" s="27">
        <v>4.7597572032830548E-2</v>
      </c>
      <c r="L27" s="9">
        <v>23</v>
      </c>
      <c r="M27" s="27">
        <v>5.1991299009609637E-2</v>
      </c>
      <c r="N27" s="27">
        <v>5.6109461014955953E-2</v>
      </c>
      <c r="O27" s="27">
        <v>5.6176054247352614E-2</v>
      </c>
      <c r="P27" s="27">
        <v>5.6109461014955953E-2</v>
      </c>
      <c r="Q27" s="27">
        <v>5.8042910722220009E-2</v>
      </c>
      <c r="R27" s="27">
        <v>5.4159796992203857E-2</v>
      </c>
      <c r="S27" s="27">
        <v>5.65967966796741E-2</v>
      </c>
      <c r="T27" s="27">
        <v>6.3174554914741776E-2</v>
      </c>
      <c r="U27" s="27">
        <v>4.8991972472574474E-2</v>
      </c>
    </row>
    <row r="28" spans="1:21" x14ac:dyDescent="0.2">
      <c r="A28" s="9">
        <v>24</v>
      </c>
      <c r="B28" s="27">
        <v>5.0518991507691346E-2</v>
      </c>
      <c r="C28" s="27">
        <v>5.4740412154475893E-2</v>
      </c>
      <c r="D28" s="27">
        <v>5.48052112491757E-2</v>
      </c>
      <c r="E28" s="27">
        <v>5.4740412154475893E-2</v>
      </c>
      <c r="F28" s="27">
        <v>5.6743240122112404E-2</v>
      </c>
      <c r="G28" s="27">
        <v>5.2700514055838754E-2</v>
      </c>
      <c r="H28" s="27">
        <v>5.6179387575566508E-2</v>
      </c>
      <c r="I28" s="27">
        <v>6.1606536196159967E-2</v>
      </c>
      <c r="J28" s="27">
        <v>4.7793290204055205E-2</v>
      </c>
      <c r="L28" s="9">
        <v>24</v>
      </c>
      <c r="M28" s="27">
        <v>5.1946825571310917E-2</v>
      </c>
      <c r="N28" s="27">
        <v>5.6046894811571546E-2</v>
      </c>
      <c r="O28" s="27">
        <v>5.611122984023087E-2</v>
      </c>
      <c r="P28" s="27">
        <v>5.6046894811571546E-2</v>
      </c>
      <c r="Q28" s="27">
        <v>5.7916123650233464E-2</v>
      </c>
      <c r="R28" s="27">
        <v>5.4160286938196522E-2</v>
      </c>
      <c r="S28" s="27">
        <v>5.6520485040064017E-2</v>
      </c>
      <c r="T28" s="27">
        <v>6.2899231838743797E-2</v>
      </c>
      <c r="U28" s="27">
        <v>4.9140464025523301E-2</v>
      </c>
    </row>
    <row r="29" spans="1:21" x14ac:dyDescent="0.2">
      <c r="A29" s="9">
        <v>25</v>
      </c>
      <c r="B29" s="27">
        <v>5.0523818598954717E-2</v>
      </c>
      <c r="C29" s="27">
        <v>5.4723233898958501E-2</v>
      </c>
      <c r="D29" s="27">
        <v>5.4785895634863691E-2</v>
      </c>
      <c r="E29" s="27">
        <v>5.4723233898958501E-2</v>
      </c>
      <c r="F29" s="27">
        <v>5.6660300355410254E-2</v>
      </c>
      <c r="G29" s="27">
        <v>5.2747675588327825E-2</v>
      </c>
      <c r="H29" s="27">
        <v>5.6110502232623594E-2</v>
      </c>
      <c r="I29" s="27">
        <v>6.1391225123040627E-2</v>
      </c>
      <c r="J29" s="27">
        <v>4.7972315096396656E-2</v>
      </c>
      <c r="L29" s="9">
        <v>25</v>
      </c>
      <c r="M29" s="27">
        <v>5.1901658275877782E-2</v>
      </c>
      <c r="N29" s="27">
        <v>5.5984046165162171E-2</v>
      </c>
      <c r="O29" s="27">
        <v>5.6046232300759113E-2</v>
      </c>
      <c r="P29" s="27">
        <v>5.5984046165162171E-2</v>
      </c>
      <c r="Q29" s="27">
        <v>5.779187774243022E-2</v>
      </c>
      <c r="R29" s="27">
        <v>5.4157858028551553E-2</v>
      </c>
      <c r="S29" s="27">
        <v>5.6444078623936189E-2</v>
      </c>
      <c r="T29" s="27">
        <v>6.2637865266611525E-2</v>
      </c>
      <c r="U29" s="27">
        <v>4.9274790190447337E-2</v>
      </c>
    </row>
    <row r="30" spans="1:21" x14ac:dyDescent="0.2">
      <c r="A30" s="9">
        <v>26</v>
      </c>
      <c r="B30" s="27">
        <v>5.0525594387738959E-2</v>
      </c>
      <c r="C30" s="27">
        <v>5.4703798108798773E-2</v>
      </c>
      <c r="D30" s="27">
        <v>5.4764425739221911E-2</v>
      </c>
      <c r="E30" s="27">
        <v>5.4703798108798773E-2</v>
      </c>
      <c r="F30" s="27">
        <v>5.6578165400942071E-2</v>
      </c>
      <c r="G30" s="27">
        <v>5.2789810922089009E-2</v>
      </c>
      <c r="H30" s="27">
        <v>5.6042534117328069E-2</v>
      </c>
      <c r="I30" s="27">
        <v>6.1186546726118118E-2</v>
      </c>
      <c r="J30" s="27">
        <v>4.8136658872720783E-2</v>
      </c>
      <c r="L30" s="9">
        <v>26</v>
      </c>
      <c r="M30" s="27">
        <v>5.1856344588561365E-2</v>
      </c>
      <c r="N30" s="27">
        <v>5.5921549954053518E-2</v>
      </c>
      <c r="O30" s="27">
        <v>5.5981693361146334E-2</v>
      </c>
      <c r="P30" s="27">
        <v>5.5921549954053518E-2</v>
      </c>
      <c r="Q30" s="27">
        <v>5.767079674097797E-2</v>
      </c>
      <c r="R30" s="27">
        <v>5.4153142477523009E-2</v>
      </c>
      <c r="S30" s="27">
        <v>5.6368312662296471E-2</v>
      </c>
      <c r="T30" s="27">
        <v>6.2389830184470751E-2</v>
      </c>
      <c r="U30" s="27">
        <v>4.9396809718484924E-2</v>
      </c>
    </row>
    <row r="31" spans="1:21" x14ac:dyDescent="0.2">
      <c r="A31" s="9">
        <v>27</v>
      </c>
      <c r="B31" s="27">
        <v>5.0524937779733214E-2</v>
      </c>
      <c r="C31" s="27">
        <v>5.4682748969161477E-2</v>
      </c>
      <c r="D31" s="27">
        <v>5.4741442182656863E-2</v>
      </c>
      <c r="E31" s="27">
        <v>5.4682748969161477E-2</v>
      </c>
      <c r="F31" s="27">
        <v>5.6497406001230654E-2</v>
      </c>
      <c r="G31" s="27">
        <v>5.282760703311884E-2</v>
      </c>
      <c r="H31" s="27">
        <v>5.5975880175971993E-2</v>
      </c>
      <c r="I31" s="27">
        <v>6.0992030868322944E-2</v>
      </c>
      <c r="J31" s="27">
        <v>4.8288028659955629E-2</v>
      </c>
      <c r="L31" s="9">
        <v>27</v>
      </c>
      <c r="M31" s="27">
        <v>5.1811299974198866E-2</v>
      </c>
      <c r="N31" s="27">
        <v>5.5859879154693148E-2</v>
      </c>
      <c r="O31" s="27">
        <v>5.5918082106999778E-2</v>
      </c>
      <c r="P31" s="27">
        <v>5.5859879154693148E-2</v>
      </c>
      <c r="Q31" s="27">
        <v>5.7553302945628992E-2</v>
      </c>
      <c r="R31" s="27">
        <v>5.4146648760095228E-2</v>
      </c>
      <c r="S31" s="27">
        <v>5.6293729889340005E-2</v>
      </c>
      <c r="T31" s="27">
        <v>6.2154475678724452E-2</v>
      </c>
      <c r="U31" s="27">
        <v>4.9508084254100249E-2</v>
      </c>
    </row>
    <row r="32" spans="1:21" x14ac:dyDescent="0.2">
      <c r="A32" s="9">
        <v>28</v>
      </c>
      <c r="B32" s="27">
        <v>5.052235024681706E-2</v>
      </c>
      <c r="C32" s="27">
        <v>5.4660595771324427E-2</v>
      </c>
      <c r="D32" s="27">
        <v>5.4717450213175978E-2</v>
      </c>
      <c r="E32" s="27">
        <v>5.4660595771324427E-2</v>
      </c>
      <c r="F32" s="27">
        <v>5.6418434068423062E-2</v>
      </c>
      <c r="G32" s="27">
        <v>5.2861641019101624E-2</v>
      </c>
      <c r="H32" s="27">
        <v>5.5910824387795266E-2</v>
      </c>
      <c r="I32" s="27">
        <v>6.0807190285341317E-2</v>
      </c>
      <c r="J32" s="27">
        <v>4.8427881536342587E-2</v>
      </c>
      <c r="L32" s="9">
        <v>28</v>
      </c>
      <c r="M32" s="27">
        <v>5.1766836899227897E-2</v>
      </c>
      <c r="N32" s="27">
        <v>5.5799381219697297E-2</v>
      </c>
      <c r="O32" s="27">
        <v>5.5855741636157141E-2</v>
      </c>
      <c r="P32" s="27">
        <v>5.5799381219697297E-2</v>
      </c>
      <c r="Q32" s="27">
        <v>5.7439665777688331E-2</v>
      </c>
      <c r="R32" s="27">
        <v>5.4138786719718945E-2</v>
      </c>
      <c r="S32" s="27">
        <v>5.6220724314168136E-2</v>
      </c>
      <c r="T32" s="27">
        <v>6.1931143399205801E-2</v>
      </c>
      <c r="U32" s="27">
        <v>4.9609933438073295E-2</v>
      </c>
    </row>
    <row r="33" spans="1:21" x14ac:dyDescent="0.2">
      <c r="A33" s="9">
        <v>29</v>
      </c>
      <c r="B33" s="27">
        <v>5.0518239036245083E-2</v>
      </c>
      <c r="C33" s="27">
        <v>5.4637740758204822E-2</v>
      </c>
      <c r="D33" s="27">
        <v>5.4692847752943807E-2</v>
      </c>
      <c r="E33" s="27">
        <v>5.4637740758204822E-2</v>
      </c>
      <c r="F33" s="27">
        <v>5.6341538911709677E-2</v>
      </c>
      <c r="G33" s="27">
        <v>5.2892400101182568E-2</v>
      </c>
      <c r="H33" s="27">
        <v>5.5847563463351735E-2</v>
      </c>
      <c r="I33" s="27">
        <v>6.0631533299817741E-2</v>
      </c>
      <c r="J33" s="27">
        <v>4.8557468113759494E-2</v>
      </c>
      <c r="L33" s="9">
        <v>29</v>
      </c>
      <c r="M33" s="27">
        <v>5.1723187278669869E-2</v>
      </c>
      <c r="N33" s="27">
        <v>5.5740306147920249E-2</v>
      </c>
      <c r="O33" s="27">
        <v>5.5794917334766936E-2</v>
      </c>
      <c r="P33" s="27">
        <v>5.5740306147920249E-2</v>
      </c>
      <c r="Q33" s="27">
        <v>5.7330038931723282E-2</v>
      </c>
      <c r="R33" s="27">
        <v>5.4129887190718096E-2</v>
      </c>
      <c r="S33" s="27">
        <v>5.6149574937306213E-2</v>
      </c>
      <c r="T33" s="27">
        <v>6.1719180684212116E-2</v>
      </c>
      <c r="U33" s="27">
        <v>4.9703478430074943E-2</v>
      </c>
    </row>
    <row r="34" spans="1:21" x14ac:dyDescent="0.2">
      <c r="A34" s="9">
        <v>30</v>
      </c>
      <c r="B34" s="27">
        <v>5.0512935445815144E-2</v>
      </c>
      <c r="C34" s="27">
        <v>5.4614500928524379E-2</v>
      </c>
      <c r="D34" s="27">
        <v>5.4667947349895885E-2</v>
      </c>
      <c r="E34" s="27">
        <v>5.4614500928524379E-2</v>
      </c>
      <c r="F34" s="27">
        <v>5.626691525662797E-2</v>
      </c>
      <c r="G34" s="27">
        <v>5.2920297533293414E-2</v>
      </c>
      <c r="H34" s="27">
        <v>5.5786226743511191E-2</v>
      </c>
      <c r="I34" s="27">
        <v>6.0464572915549741E-2</v>
      </c>
      <c r="J34" s="27">
        <v>4.8677867375010564E-2</v>
      </c>
      <c r="L34" s="9">
        <v>30</v>
      </c>
      <c r="M34" s="27">
        <v>5.1680519948664072E-2</v>
      </c>
      <c r="N34" s="27">
        <v>5.5682828257526351E-2</v>
      </c>
      <c r="O34" s="27">
        <v>5.5735778800627855E-2</v>
      </c>
      <c r="P34" s="27">
        <v>5.5682828257526351E-2</v>
      </c>
      <c r="Q34" s="27">
        <v>5.7224488903897308E-2</v>
      </c>
      <c r="R34" s="27">
        <v>5.4120217440986496E-2</v>
      </c>
      <c r="S34" s="27">
        <v>5.6080471850755931E-2</v>
      </c>
      <c r="T34" s="27">
        <v>6.1517949735771849E-2</v>
      </c>
      <c r="U34" s="27">
        <v>4.9789676565498819E-2</v>
      </c>
    </row>
    <row r="35" spans="1:21" x14ac:dyDescent="0.2">
      <c r="A35" s="9">
        <v>31</v>
      </c>
      <c r="B35" s="27">
        <v>5.050670930576362E-2</v>
      </c>
      <c r="C35" s="27">
        <v>5.4591125208180324E-2</v>
      </c>
      <c r="D35" s="27">
        <v>5.4642993456411437E-2</v>
      </c>
      <c r="E35" s="27">
        <v>5.4591125208180324E-2</v>
      </c>
      <c r="F35" s="27">
        <v>5.6194685002795008E-2</v>
      </c>
      <c r="G35" s="27">
        <v>5.2945685350483274E-2</v>
      </c>
      <c r="H35" s="27">
        <v>5.572689167209921E-2</v>
      </c>
      <c r="I35" s="27">
        <v>6.0305833215335669E-2</v>
      </c>
      <c r="J35" s="27">
        <v>4.8790014740583754E-2</v>
      </c>
      <c r="L35" s="9">
        <v>31</v>
      </c>
      <c r="M35" s="27">
        <v>5.1638954333833142E-2</v>
      </c>
      <c r="N35" s="27">
        <v>5.562706314962429E-2</v>
      </c>
      <c r="O35" s="27">
        <v>5.5678436915386653E-2</v>
      </c>
      <c r="P35" s="27">
        <v>5.562706314962429E-2</v>
      </c>
      <c r="Q35" s="27">
        <v>5.7123016960057393E-2</v>
      </c>
      <c r="R35" s="27">
        <v>5.4109993401904477E-2</v>
      </c>
      <c r="S35" s="27">
        <v>5.6013536525791663E-2</v>
      </c>
      <c r="T35" s="27">
        <v>6.1326833867821229E-2</v>
      </c>
      <c r="U35" s="27">
        <v>4.9869349160663656E-2</v>
      </c>
    </row>
    <row r="36" spans="1:21" x14ac:dyDescent="0.2">
      <c r="A36" s="9">
        <v>32</v>
      </c>
      <c r="B36" s="27">
        <v>5.049978052102766E-2</v>
      </c>
      <c r="C36" s="27">
        <v>5.4567808042057298E-2</v>
      </c>
      <c r="D36" s="27">
        <v>5.4618176098261584E-2</v>
      </c>
      <c r="E36" s="27">
        <v>5.4567808042057298E-2</v>
      </c>
      <c r="F36" s="27">
        <v>5.6124914173878659E-2</v>
      </c>
      <c r="G36" s="27">
        <v>5.2968864654417303E-2</v>
      </c>
      <c r="H36" s="27">
        <v>5.5669595867358757E-2</v>
      </c>
      <c r="I36" s="27">
        <v>6.0154853747834025E-2</v>
      </c>
      <c r="J36" s="27">
        <v>4.8894724846424875E-2</v>
      </c>
      <c r="L36" s="9">
        <v>32</v>
      </c>
      <c r="M36" s="27">
        <v>5.1598571183042674E-2</v>
      </c>
      <c r="N36" s="27">
        <v>5.5573080973472466E-2</v>
      </c>
      <c r="O36" s="27">
        <v>5.5622957187044575E-2</v>
      </c>
      <c r="P36" s="27">
        <v>5.5573080973472466E-2</v>
      </c>
      <c r="Q36" s="27">
        <v>5.7025576083707508E-2</v>
      </c>
      <c r="R36" s="27">
        <v>5.409938940897363E-2</v>
      </c>
      <c r="S36" s="27">
        <v>5.5948837635980686E-2</v>
      </c>
      <c r="T36" s="27">
        <v>6.1145241585761623E-2</v>
      </c>
      <c r="U36" s="27">
        <v>4.9943203976656969E-2</v>
      </c>
    </row>
    <row r="37" spans="1:21" x14ac:dyDescent="0.2">
      <c r="A37" s="9">
        <v>33</v>
      </c>
      <c r="B37" s="27">
        <v>5.0492328318710644E-2</v>
      </c>
      <c r="C37" s="27">
        <v>5.4544700201075491E-2</v>
      </c>
      <c r="D37" s="27">
        <v>5.4593641736097487E-2</v>
      </c>
      <c r="E37" s="27">
        <v>5.4544700201075491E-2</v>
      </c>
      <c r="F37" s="27">
        <v>5.6057626154851325E-2</v>
      </c>
      <c r="G37" s="27">
        <v>5.2990093964508489E-2</v>
      </c>
      <c r="H37" s="27">
        <v>5.5614346564385464E-2</v>
      </c>
      <c r="I37" s="27">
        <v>6.0011192415173387E-2</v>
      </c>
      <c r="J37" s="27">
        <v>4.8992710155513652E-2</v>
      </c>
      <c r="L37" s="9">
        <v>33</v>
      </c>
      <c r="M37" s="27">
        <v>5.1559421032035146E-2</v>
      </c>
      <c r="N37" s="27">
        <v>5.552091683030147E-2</v>
      </c>
      <c r="O37" s="27">
        <v>5.556937020762942E-2</v>
      </c>
      <c r="P37" s="27">
        <v>5.552091683030147E-2</v>
      </c>
      <c r="Q37" s="27">
        <v>5.6932084062913724E-2</v>
      </c>
      <c r="R37" s="27">
        <v>5.4088545999649629E-2</v>
      </c>
      <c r="S37" s="27">
        <v>5.58864034304416E-2</v>
      </c>
      <c r="T37" s="27">
        <v>6.0972609063042249E-2</v>
      </c>
      <c r="U37" s="27">
        <v>5.0011853485460334E-2</v>
      </c>
    </row>
    <row r="38" spans="1:21" x14ac:dyDescent="0.2">
      <c r="A38" s="9">
        <v>34</v>
      </c>
      <c r="B38" s="27">
        <v>5.0484498692131341E-2</v>
      </c>
      <c r="C38" s="27">
        <v>5.4521917409293907E-2</v>
      </c>
      <c r="D38" s="27">
        <v>5.4569501929918163E-2</v>
      </c>
      <c r="E38" s="27">
        <v>5.4521917409293907E-2</v>
      </c>
      <c r="F38" s="27">
        <v>5.5992812047689799E-2</v>
      </c>
      <c r="G38" s="27">
        <v>5.3009596038392059E-2</v>
      </c>
      <c r="H38" s="27">
        <v>5.5561128014703698E-2</v>
      </c>
      <c r="I38" s="27">
        <v>5.9874427245361295E-2</v>
      </c>
      <c r="J38" s="27">
        <v>4.9084596262100044E-2</v>
      </c>
      <c r="L38" s="9">
        <v>34</v>
      </c>
      <c r="M38" s="27">
        <v>5.1521530893392731E-2</v>
      </c>
      <c r="N38" s="27">
        <v>5.547057895141605E-2</v>
      </c>
      <c r="O38" s="27">
        <v>5.5517679867572056E-2</v>
      </c>
      <c r="P38" s="27">
        <v>5.547057895141605E-2</v>
      </c>
      <c r="Q38" s="27">
        <v>5.6842433594762376E-2</v>
      </c>
      <c r="R38" s="27">
        <v>5.4077576184756504E-2</v>
      </c>
      <c r="S38" s="27">
        <v>5.5826231427858142E-2</v>
      </c>
      <c r="T38" s="27">
        <v>6.0808401438451565E-2</v>
      </c>
      <c r="U38" s="27">
        <v>5.0075829812328054E-2</v>
      </c>
    </row>
    <row r="39" spans="1:21" x14ac:dyDescent="0.2">
      <c r="A39" s="9">
        <v>35</v>
      </c>
      <c r="B39" s="27">
        <v>5.0476410418889062E-2</v>
      </c>
      <c r="C39" s="27">
        <v>5.4499547254887482E-2</v>
      </c>
      <c r="D39" s="27">
        <v>5.4545840274580204E-2</v>
      </c>
      <c r="E39" s="27">
        <v>5.4499547254887482E-2</v>
      </c>
      <c r="F39" s="27">
        <v>5.5930438780752656E-2</v>
      </c>
      <c r="G39" s="27">
        <v>5.3027563472770156E-2</v>
      </c>
      <c r="H39" s="27">
        <v>5.5509907291151794E-2</v>
      </c>
      <c r="I39" s="27">
        <v>5.9744157338893267E-2</v>
      </c>
      <c r="J39" s="27">
        <v>4.9170934551274526E-2</v>
      </c>
      <c r="L39" s="9">
        <v>35</v>
      </c>
      <c r="M39" s="27">
        <v>5.1484909556996694E-2</v>
      </c>
      <c r="N39" s="27">
        <v>5.5422055136787662E-2</v>
      </c>
      <c r="O39" s="27">
        <v>5.546786981743157E-2</v>
      </c>
      <c r="P39" s="27">
        <v>5.5422055136787662E-2</v>
      </c>
      <c r="Q39" s="27">
        <v>5.6756500077716598E-2</v>
      </c>
      <c r="R39" s="27">
        <v>5.4066570513286782E-2</v>
      </c>
      <c r="S39" s="27">
        <v>5.5768296020283659E-2</v>
      </c>
      <c r="T39" s="27">
        <v>6.0652113252462225E-2</v>
      </c>
      <c r="U39" s="27">
        <v>5.0135597027988865E-2</v>
      </c>
    </row>
    <row r="40" spans="1:21" x14ac:dyDescent="0.2">
      <c r="A40" s="9">
        <v>36</v>
      </c>
      <c r="B40" s="27">
        <v>5.046815994503695E-2</v>
      </c>
      <c r="C40" s="27">
        <v>5.4477654743206871E-2</v>
      </c>
      <c r="D40" s="27">
        <v>5.452271796778696E-2</v>
      </c>
      <c r="E40" s="27">
        <v>5.4477654743206871E-2</v>
      </c>
      <c r="F40" s="27">
        <v>5.587045546038949E-2</v>
      </c>
      <c r="G40" s="27">
        <v>5.3044163326156912E-2</v>
      </c>
      <c r="H40" s="27">
        <v>5.5460638842947496E-2</v>
      </c>
      <c r="I40" s="27">
        <v>5.9620003208276096E-2</v>
      </c>
      <c r="J40" s="27">
        <v>4.925221272935798E-2</v>
      </c>
      <c r="L40" s="9">
        <v>36</v>
      </c>
      <c r="M40" s="27">
        <v>5.1449551796372228E-2</v>
      </c>
      <c r="N40" s="27">
        <v>5.5375317828460613E-2</v>
      </c>
      <c r="O40" s="27">
        <v>5.5419908554658504E-2</v>
      </c>
      <c r="P40" s="27">
        <v>5.5375317828460613E-2</v>
      </c>
      <c r="Q40" s="27">
        <v>5.667414760628442E-2</v>
      </c>
      <c r="R40" s="27">
        <v>5.4055601178053969E-2</v>
      </c>
      <c r="S40" s="27">
        <v>5.5712554439875106E-2</v>
      </c>
      <c r="T40" s="27">
        <v>6.0503268262309007E-2</v>
      </c>
      <c r="U40" s="27">
        <v>5.0191561313950084E-2</v>
      </c>
    </row>
    <row r="41" spans="1:21" x14ac:dyDescent="0.2">
      <c r="A41" s="9">
        <v>37</v>
      </c>
      <c r="B41" s="27">
        <v>5.0459825362945354E-2</v>
      </c>
      <c r="C41" s="27">
        <v>5.4456286770366402E-2</v>
      </c>
      <c r="D41" s="27">
        <v>5.4500178291452039E-2</v>
      </c>
      <c r="E41" s="27">
        <v>5.4456286770366402E-2</v>
      </c>
      <c r="F41" s="27">
        <v>5.5812798342605774E-2</v>
      </c>
      <c r="G41" s="27">
        <v>5.3059540952492323E-2</v>
      </c>
      <c r="H41" s="27">
        <v>5.541326806787783E-2</v>
      </c>
      <c r="I41" s="27">
        <v>5.950160667608273E-2</v>
      </c>
      <c r="J41" s="27">
        <v>4.9328863629150677E-2</v>
      </c>
      <c r="L41" s="9">
        <v>37</v>
      </c>
      <c r="M41" s="27">
        <v>5.1415441710041199E-2</v>
      </c>
      <c r="N41" s="27">
        <v>5.5330328108679661E-2</v>
      </c>
      <c r="O41" s="27">
        <v>5.5373753427853112E-2</v>
      </c>
      <c r="P41" s="27">
        <v>5.5330328108679661E-2</v>
      </c>
      <c r="Q41" s="27">
        <v>5.6595233564763925E-2</v>
      </c>
      <c r="R41" s="27">
        <v>5.4044725354991163E-2</v>
      </c>
      <c r="S41" s="27">
        <v>5.565895143916344E-2</v>
      </c>
      <c r="T41" s="27">
        <v>6.0361418816379686E-2</v>
      </c>
      <c r="U41" s="27">
        <v>5.02440794104273E-2</v>
      </c>
    </row>
    <row r="42" spans="1:21" x14ac:dyDescent="0.2">
      <c r="A42" s="9">
        <v>38</v>
      </c>
      <c r="B42" s="27">
        <v>5.0451469661316084E-2</v>
      </c>
      <c r="C42" s="27">
        <v>5.4435475735107097E-2</v>
      </c>
      <c r="D42" s="27">
        <v>5.447825022605568E-2</v>
      </c>
      <c r="E42" s="27">
        <v>5.4435475735107097E-2</v>
      </c>
      <c r="F42" s="27">
        <v>5.5757394718486841E-2</v>
      </c>
      <c r="G42" s="27">
        <v>5.3073823194489167E-2</v>
      </c>
      <c r="H42" s="27">
        <v>5.5367734109314615E-2</v>
      </c>
      <c r="I42" s="27">
        <v>5.9388630457051228E-2</v>
      </c>
      <c r="J42" s="27">
        <v>4.9401272609006508E-2</v>
      </c>
      <c r="L42" s="9">
        <v>38</v>
      </c>
      <c r="M42" s="27">
        <v>5.1382555376613182E-2</v>
      </c>
      <c r="N42" s="27">
        <v>5.5287038848454095E-2</v>
      </c>
      <c r="O42" s="27">
        <v>5.5329353786173208E-2</v>
      </c>
      <c r="P42" s="27">
        <v>5.5287038848454095E-2</v>
      </c>
      <c r="Q42" s="27">
        <v>5.6519612127477137E-2</v>
      </c>
      <c r="R42" s="27">
        <v>5.4033987927264882E-2</v>
      </c>
      <c r="S42" s="27">
        <v>5.5607422957516528E-2</v>
      </c>
      <c r="T42" s="27">
        <v>6.022614492390943E-2</v>
      </c>
      <c r="U42" s="27">
        <v>5.0293465669641435E-2</v>
      </c>
    </row>
    <row r="43" spans="1:21" x14ac:dyDescent="0.2">
      <c r="A43" s="9">
        <v>39</v>
      </c>
      <c r="B43" s="27">
        <v>5.0443143388108957E-2</v>
      </c>
      <c r="C43" s="27">
        <v>5.4415242460149615E-2</v>
      </c>
      <c r="D43" s="27">
        <v>5.4456951370634554E-2</v>
      </c>
      <c r="E43" s="27">
        <v>5.4415242460149615E-2</v>
      </c>
      <c r="F43" s="27">
        <v>5.5704165942703998E-2</v>
      </c>
      <c r="G43" s="27">
        <v>5.3087121054747444E-2</v>
      </c>
      <c r="H43" s="27">
        <v>5.5323972040448366E-2</v>
      </c>
      <c r="I43" s="27">
        <v>5.9280757519294403E-2</v>
      </c>
      <c r="J43" s="27">
        <v>4.9469783799240385E-2</v>
      </c>
      <c r="L43" s="9">
        <v>39</v>
      </c>
      <c r="M43" s="27">
        <v>5.1350862963756461E-2</v>
      </c>
      <c r="N43" s="27">
        <v>5.5245397183155909E-2</v>
      </c>
      <c r="O43" s="27">
        <v>5.5286653451969814E-2</v>
      </c>
      <c r="P43" s="27">
        <v>5.5245397183155909E-2</v>
      </c>
      <c r="Q43" s="27">
        <v>5.6447136904611561E-2</v>
      </c>
      <c r="R43" s="27">
        <v>5.4023423713415619E-2</v>
      </c>
      <c r="S43" s="27">
        <v>5.5557898986828835E-2</v>
      </c>
      <c r="T43" s="27">
        <v>6.0097053122176725E-2</v>
      </c>
      <c r="U43" s="27">
        <v>5.0339997970497707E-2</v>
      </c>
    </row>
    <row r="44" spans="1:21" x14ac:dyDescent="0.2">
      <c r="A44" s="9">
        <v>40</v>
      </c>
      <c r="B44" s="27">
        <v>5.0434886838012893E-2</v>
      </c>
      <c r="C44" s="27">
        <v>5.4395598558335978E-2</v>
      </c>
      <c r="D44" s="27">
        <v>5.4436290304796797E-2</v>
      </c>
      <c r="E44" s="27">
        <v>5.4395598558335978E-2</v>
      </c>
      <c r="F44" s="27">
        <v>5.5653029784892061E-2</v>
      </c>
      <c r="G44" s="27">
        <v>5.3099531938809452E-2</v>
      </c>
      <c r="H44" s="27">
        <v>5.5281914563228618E-2</v>
      </c>
      <c r="I44" s="27">
        <v>5.917769029652642E-2</v>
      </c>
      <c r="J44" s="27">
        <v>4.9534705398621481E-2</v>
      </c>
      <c r="L44" s="9">
        <v>40</v>
      </c>
      <c r="M44" s="27">
        <v>5.1320330401440239E-2</v>
      </c>
      <c r="N44" s="27">
        <v>5.5205346453923276E-2</v>
      </c>
      <c r="O44" s="27">
        <v>5.524559265653628E-2</v>
      </c>
      <c r="P44" s="27">
        <v>5.5205346453923276E-2</v>
      </c>
      <c r="Q44" s="27">
        <v>5.6377662920311877E-2</v>
      </c>
      <c r="R44" s="27">
        <v>5.4013059294068411E-2</v>
      </c>
      <c r="S44" s="27">
        <v>5.5510305803563087E-2</v>
      </c>
      <c r="T44" s="27">
        <v>5.9973775217727177E-2</v>
      </c>
      <c r="U44" s="27">
        <v>5.0383922698961969E-2</v>
      </c>
    </row>
    <row r="45" spans="1:21" x14ac:dyDescent="0.2">
      <c r="A45" s="9">
        <v>41</v>
      </c>
      <c r="B45" s="27">
        <v>5.0426731853449258E-2</v>
      </c>
      <c r="C45" s="27">
        <v>5.4376548350988152E-2</v>
      </c>
      <c r="D45" s="27">
        <v>5.4416268501017884E-2</v>
      </c>
      <c r="E45" s="27">
        <v>5.4376548350988152E-2</v>
      </c>
      <c r="F45" s="27">
        <v>5.5603902245361603E-2</v>
      </c>
      <c r="G45" s="27">
        <v>5.3111141545706175E-2</v>
      </c>
      <c r="H45" s="27">
        <v>5.5241493322491619E-2</v>
      </c>
      <c r="I45" s="27">
        <v>5.9079149805491893E-2</v>
      </c>
      <c r="J45" s="27">
        <v>4.9596314184102486E-2</v>
      </c>
      <c r="L45" s="9">
        <v>41</v>
      </c>
      <c r="M45" s="27">
        <v>5.129092070678154E-2</v>
      </c>
      <c r="N45" s="27">
        <v>5.5166827724334011E-2</v>
      </c>
      <c r="O45" s="27">
        <v>5.5206109549290394E-2</v>
      </c>
      <c r="P45" s="27">
        <v>5.5166827724334011E-2</v>
      </c>
      <c r="Q45" s="27">
        <v>5.6311048069124681E-2</v>
      </c>
      <c r="R45" s="27">
        <v>5.4002914512553124E-2</v>
      </c>
      <c r="S45" s="27">
        <v>5.5464567698744416E-2</v>
      </c>
      <c r="T45" s="27">
        <v>5.9855966958603624E-2</v>
      </c>
      <c r="U45" s="27">
        <v>5.0425458958146097E-2</v>
      </c>
    </row>
    <row r="46" spans="1:21" x14ac:dyDescent="0.2">
      <c r="A46" s="9">
        <v>42</v>
      </c>
      <c r="B46" s="27">
        <v>5.041870331036491E-2</v>
      </c>
      <c r="C46" s="27">
        <v>5.4358090424140526E-2</v>
      </c>
      <c r="D46" s="27">
        <v>5.439688187350411E-2</v>
      </c>
      <c r="E46" s="27">
        <v>5.4358090424140526E-2</v>
      </c>
      <c r="F46" s="27">
        <v>5.5556698946792382E-2</v>
      </c>
      <c r="G46" s="27">
        <v>5.3122025466951106E-2</v>
      </c>
      <c r="H46" s="27">
        <v>5.5202639914720297E-2</v>
      </c>
      <c r="I46" s="27">
        <v>5.8984874709245627E-2</v>
      </c>
      <c r="J46" s="27">
        <v>4.9654859365797055E-2</v>
      </c>
      <c r="L46" s="9">
        <v>42</v>
      </c>
      <c r="M46" s="27">
        <v>5.126259502984376E-2</v>
      </c>
      <c r="N46" s="27">
        <v>5.5129780959003893E-2</v>
      </c>
      <c r="O46" s="27">
        <v>5.5168141367685664E-2</v>
      </c>
      <c r="P46" s="27">
        <v>5.5129780959003893E-2</v>
      </c>
      <c r="Q46" s="27">
        <v>5.6247154165442348E-2</v>
      </c>
      <c r="R46" s="27">
        <v>5.3993003709763565E-2</v>
      </c>
      <c r="S46" s="27">
        <v>5.5420608309871167E-2</v>
      </c>
      <c r="T46" s="27">
        <v>5.9743306679644448E-2</v>
      </c>
      <c r="U46" s="27">
        <v>5.0464802140467002E-2</v>
      </c>
    </row>
    <row r="47" spans="1:21" x14ac:dyDescent="0.2">
      <c r="A47" s="9">
        <v>43</v>
      </c>
      <c r="B47" s="27">
        <v>5.0410820346143304E-2</v>
      </c>
      <c r="C47" s="27">
        <v>5.4340218891202108E-2</v>
      </c>
      <c r="D47" s="27">
        <v>5.4378122032663567E-2</v>
      </c>
      <c r="E47" s="27">
        <v>5.4340218891202108E-2</v>
      </c>
      <c r="F47" s="27">
        <v>5.5511336190282146E-2</v>
      </c>
      <c r="G47" s="27">
        <v>5.3132250543395543E-2</v>
      </c>
      <c r="H47" s="27">
        <v>5.5165286654450085E-2</v>
      </c>
      <c r="I47" s="27">
        <v>5.8894620356531258E-2</v>
      </c>
      <c r="J47" s="27">
        <v>4.9710565894608649E-2</v>
      </c>
      <c r="L47" s="9">
        <v>43</v>
      </c>
      <c r="M47" s="27">
        <v>5.1235313475646915E-2</v>
      </c>
      <c r="N47" s="27">
        <v>5.5094145932919725E-2</v>
      </c>
      <c r="O47" s="27">
        <v>5.5131625337141443E-2</v>
      </c>
      <c r="P47" s="27">
        <v>5.5094145932919725E-2</v>
      </c>
      <c r="Q47" s="27">
        <v>5.6185847676099243E-2</v>
      </c>
      <c r="R47" s="27">
        <v>5.3983336741771693E-2</v>
      </c>
      <c r="S47" s="27">
        <v>5.5378351637103806E-2</v>
      </c>
      <c r="T47" s="27">
        <v>5.9635493951550655E-2</v>
      </c>
      <c r="U47" s="27">
        <v>5.0502126969260042E-2</v>
      </c>
    </row>
    <row r="48" spans="1:21" x14ac:dyDescent="0.2">
      <c r="A48" s="9">
        <v>44</v>
      </c>
      <c r="B48" s="27">
        <v>5.0403097375917749E-2</v>
      </c>
      <c r="C48" s="27">
        <v>5.4322924417137486E-2</v>
      </c>
      <c r="D48" s="27">
        <v>5.4359977300625806E-2</v>
      </c>
      <c r="E48" s="27">
        <v>5.4322924417137486E-2</v>
      </c>
      <c r="F48" s="27">
        <v>5.5467731745848514E-2</v>
      </c>
      <c r="G48" s="27">
        <v>5.3141876020208922E-2</v>
      </c>
      <c r="H48" s="27">
        <v>5.5129367148412323E-2</v>
      </c>
      <c r="I48" s="27">
        <v>5.8808157819545182E-2</v>
      </c>
      <c r="J48" s="27">
        <v>4.9763637310329845E-2</v>
      </c>
      <c r="L48" s="9">
        <v>44</v>
      </c>
      <c r="M48" s="27">
        <v>5.1209035746554665E-2</v>
      </c>
      <c r="N48" s="27">
        <v>5.5059862926288838E-2</v>
      </c>
      <c r="O48" s="27">
        <v>5.5096499356137141E-2</v>
      </c>
      <c r="P48" s="27">
        <v>5.5059862926288838E-2</v>
      </c>
      <c r="Q48" s="27">
        <v>5.6127000207095712E-2</v>
      </c>
      <c r="R48" s="27">
        <v>5.3973919819368943E-2</v>
      </c>
      <c r="S48" s="27">
        <v>5.5337722809146506E-2</v>
      </c>
      <c r="T48" s="27">
        <v>5.953224825574166E-2</v>
      </c>
      <c r="U48" s="27">
        <v>5.0537590097370799E-2</v>
      </c>
    </row>
    <row r="49" spans="1:21" x14ac:dyDescent="0.2">
      <c r="A49" s="9">
        <v>45</v>
      </c>
      <c r="B49" s="27">
        <v>5.0395544934825232E-2</v>
      </c>
      <c r="C49" s="27">
        <v>5.4306195048552608E-2</v>
      </c>
      <c r="D49" s="27">
        <v>5.4342433532474255E-2</v>
      </c>
      <c r="E49" s="27">
        <v>5.4306195048552608E-2</v>
      </c>
      <c r="F49" s="27">
        <v>5.542580543311515E-2</v>
      </c>
      <c r="G49" s="27">
        <v>5.3150954532931616E-2</v>
      </c>
      <c r="H49" s="27">
        <v>5.5094816717329742E-2</v>
      </c>
      <c r="I49" s="27">
        <v>5.872527294626062E-2</v>
      </c>
      <c r="J49" s="27">
        <v>4.9814258202369954E-2</v>
      </c>
      <c r="L49" s="9">
        <v>45</v>
      </c>
      <c r="M49" s="27">
        <v>5.1183721640437829E-2</v>
      </c>
      <c r="N49" s="27">
        <v>5.502687324862432E-2</v>
      </c>
      <c r="O49" s="27">
        <v>5.5062702510453976E-2</v>
      </c>
      <c r="P49" s="27">
        <v>5.502687324862432E-2</v>
      </c>
      <c r="Q49" s="27">
        <v>5.6070488800410878E-2</v>
      </c>
      <c r="R49" s="27">
        <v>5.3964756201280828E-2</v>
      </c>
      <c r="S49" s="27">
        <v>5.5298648650876636E-2</v>
      </c>
      <c r="T49" s="27">
        <v>5.9433307700428095E-2</v>
      </c>
      <c r="U49" s="27">
        <v>5.0571332334404362E-2</v>
      </c>
    </row>
    <row r="50" spans="1:21" x14ac:dyDescent="0.2">
      <c r="A50" s="9">
        <v>46</v>
      </c>
      <c r="B50" s="27">
        <v>5.038817037672394E-2</v>
      </c>
      <c r="C50" s="27">
        <v>5.4290016885579329E-2</v>
      </c>
      <c r="D50" s="27">
        <v>5.4325474779275629E-2</v>
      </c>
      <c r="E50" s="27">
        <v>5.4290016885579329E-2</v>
      </c>
      <c r="F50" s="27">
        <v>5.5385479536539162E-2</v>
      </c>
      <c r="G50" s="27">
        <v>5.315953295168141E-2</v>
      </c>
      <c r="H50" s="27">
        <v>5.5061572697223227E-2</v>
      </c>
      <c r="I50" s="27">
        <v>5.864576543880351E-2</v>
      </c>
      <c r="J50" s="27">
        <v>4.9862596342673537E-2</v>
      </c>
      <c r="L50" s="9">
        <v>46</v>
      </c>
      <c r="M50" s="27">
        <v>5.1159331433049848E-2</v>
      </c>
      <c r="N50" s="27">
        <v>5.4995119627025746E-2</v>
      </c>
      <c r="O50" s="27">
        <v>5.5030175451715957E-2</v>
      </c>
      <c r="P50" s="27">
        <v>5.4995119627025746E-2</v>
      </c>
      <c r="Q50" s="27">
        <v>5.6016196085026504E-2</v>
      </c>
      <c r="R50" s="27">
        <v>5.3955846766874149E-2</v>
      </c>
      <c r="S50" s="27">
        <v>5.5261058094226323E-2</v>
      </c>
      <c r="T50" s="27">
        <v>5.9338427788315107E-2</v>
      </c>
      <c r="U50" s="27">
        <v>5.0603480561578706E-2</v>
      </c>
    </row>
    <row r="51" spans="1:21" x14ac:dyDescent="0.2">
      <c r="A51" s="9">
        <v>47</v>
      </c>
      <c r="B51" s="27">
        <v>5.0380978454297676E-2</v>
      </c>
      <c r="C51" s="27">
        <v>5.427437462465079E-2</v>
      </c>
      <c r="D51" s="27">
        <v>5.4309083822147386E-2</v>
      </c>
      <c r="E51" s="27">
        <v>5.427437462465079E-2</v>
      </c>
      <c r="F51" s="27">
        <v>5.5346679090551021E-2</v>
      </c>
      <c r="G51" s="27">
        <v>5.3167653105860024E-2</v>
      </c>
      <c r="H51" s="27">
        <v>5.5029574645689694E-2</v>
      </c>
      <c r="I51" s="27">
        <v>5.8569447965802768E-2</v>
      </c>
      <c r="J51" s="27">
        <v>4.9908804540206075E-2</v>
      </c>
      <c r="L51" s="9">
        <v>47</v>
      </c>
      <c r="M51" s="27">
        <v>5.1135826167504117E-2</v>
      </c>
      <c r="N51" s="27">
        <v>5.4964546486652832E-2</v>
      </c>
      <c r="O51" s="27">
        <v>5.4998860668368232E-2</v>
      </c>
      <c r="P51" s="27">
        <v>5.4964546486652832E-2</v>
      </c>
      <c r="Q51" s="27">
        <v>5.5964010316966961E-2</v>
      </c>
      <c r="R51" s="27">
        <v>5.3947190489421093E-2</v>
      </c>
      <c r="S51" s="27">
        <v>5.5224882465440661E-2</v>
      </c>
      <c r="T51" s="27">
        <v>5.9247380242569259E-2</v>
      </c>
      <c r="U51" s="27">
        <v>5.0634149382866811E-2</v>
      </c>
    </row>
    <row r="52" spans="1:21" x14ac:dyDescent="0.2">
      <c r="A52" s="9">
        <v>48</v>
      </c>
      <c r="B52" s="27">
        <v>5.0373971800944606E-2</v>
      </c>
      <c r="C52" s="27">
        <v>5.4259251995805391E-2</v>
      </c>
      <c r="D52" s="27">
        <v>5.4293242601105129E-2</v>
      </c>
      <c r="E52" s="27">
        <v>5.4259251995805391E-2</v>
      </c>
      <c r="F52" s="27">
        <v>5.5309332062813077E-2</v>
      </c>
      <c r="G52" s="27">
        <v>5.3175352407871967E-2</v>
      </c>
      <c r="H52" s="27">
        <v>5.499876447352281E-2</v>
      </c>
      <c r="I52" s="27">
        <v>5.8496145313908343E-2</v>
      </c>
      <c r="J52" s="27">
        <v>4.9953022258113267E-2</v>
      </c>
      <c r="L52" s="9">
        <v>48</v>
      </c>
      <c r="M52" s="27">
        <v>5.1113167869313081E-2</v>
      </c>
      <c r="N52" s="27">
        <v>5.4935100145842464E-2</v>
      </c>
      <c r="O52" s="27">
        <v>5.4968702671639447E-2</v>
      </c>
      <c r="P52" s="27">
        <v>5.4935100145842464E-2</v>
      </c>
      <c r="Q52" s="27">
        <v>5.5913825335782708E-2</v>
      </c>
      <c r="R52" s="27">
        <v>5.393878482715353E-2</v>
      </c>
      <c r="S52" s="27">
        <v>5.519005567518831E-2</v>
      </c>
      <c r="T52" s="27">
        <v>5.9159951894831364E-2</v>
      </c>
      <c r="U52" s="27">
        <v>5.066344255278965E-2</v>
      </c>
    </row>
    <row r="53" spans="1:21" x14ac:dyDescent="0.2">
      <c r="A53" s="9">
        <v>49</v>
      </c>
      <c r="B53" s="27">
        <v>5.0367151331194737E-2</v>
      </c>
      <c r="C53" s="27">
        <v>5.4244632113780389E-2</v>
      </c>
      <c r="D53" s="27">
        <v>5.4277932558016939E-2</v>
      </c>
      <c r="E53" s="27">
        <v>5.4244632113780389E-2</v>
      </c>
      <c r="F53" s="27">
        <v>5.527336945811423E-2</v>
      </c>
      <c r="G53" s="27">
        <v>5.3182664391244971E-2</v>
      </c>
      <c r="H53" s="27">
        <v>5.4969086517982602E-2</v>
      </c>
      <c r="I53" s="27">
        <v>5.8425693581618088E-2</v>
      </c>
      <c r="J53" s="27">
        <v>4.9995377027911569E-2</v>
      </c>
      <c r="L53" s="9">
        <v>49</v>
      </c>
      <c r="M53" s="27">
        <v>5.1091319701896731E-2</v>
      </c>
      <c r="N53" s="27">
        <v>5.4906728943894478E-2</v>
      </c>
      <c r="O53" s="27">
        <v>5.4939648114568973E-2</v>
      </c>
      <c r="P53" s="27">
        <v>5.4906728943894478E-2</v>
      </c>
      <c r="Q53" s="27">
        <v>5.5865540459077323E-2</v>
      </c>
      <c r="R53" s="27">
        <v>5.3930626046253316E-2</v>
      </c>
      <c r="S53" s="27">
        <v>5.5156514332682871E-2</v>
      </c>
      <c r="T53" s="27">
        <v>5.9075943636950567E-2</v>
      </c>
      <c r="U53" s="27">
        <v>5.0691454214446541E-2</v>
      </c>
    </row>
    <row r="54" spans="1:21" x14ac:dyDescent="0.2">
      <c r="A54" s="9">
        <v>50</v>
      </c>
      <c r="B54" s="27">
        <v>5.0360516573445979E-2</v>
      </c>
      <c r="C54" s="27">
        <v>5.4230497758605223E-2</v>
      </c>
      <c r="D54" s="27">
        <v>5.4263134909425803E-2</v>
      </c>
      <c r="E54" s="27">
        <v>5.4230497758605223E-2</v>
      </c>
      <c r="F54" s="27">
        <v>5.5238725360869045E-2</v>
      </c>
      <c r="G54" s="27">
        <v>5.3189619175997072E-2</v>
      </c>
      <c r="H54" s="27">
        <v>5.4940487570768193E-2</v>
      </c>
      <c r="I54" s="27">
        <v>5.8357939416992632E-2</v>
      </c>
      <c r="J54" s="27">
        <v>5.0035985689537599E-2</v>
      </c>
      <c r="L54" s="9">
        <v>50</v>
      </c>
      <c r="M54" s="27">
        <v>5.1070246074608194E-2</v>
      </c>
      <c r="N54" s="27">
        <v>5.4879383315990626E-2</v>
      </c>
      <c r="O54" s="27">
        <v>5.4911645858616076E-2</v>
      </c>
      <c r="P54" s="27">
        <v>5.4879383315990626E-2</v>
      </c>
      <c r="Q54" s="27">
        <v>5.5819060332041204E-2</v>
      </c>
      <c r="R54" s="27">
        <v>5.3922709487407738E-2</v>
      </c>
      <c r="S54" s="27">
        <v>5.5124197800741737E-2</v>
      </c>
      <c r="T54" s="27">
        <v>5.8995169436541373E-2</v>
      </c>
      <c r="U54" s="27">
        <v>5.0718269975836394E-2</v>
      </c>
    </row>
    <row r="55" spans="1:21" x14ac:dyDescent="0.2">
      <c r="A55" s="9">
        <v>51</v>
      </c>
      <c r="B55" s="27">
        <v>5.0354065946384807E-2</v>
      </c>
      <c r="C55" s="27">
        <v>5.4216831598545623E-2</v>
      </c>
      <c r="D55" s="27">
        <v>5.4248830862115627E-2</v>
      </c>
      <c r="E55" s="27">
        <v>5.4216831598545623E-2</v>
      </c>
      <c r="F55" s="27">
        <v>5.5205336930557625E-2</v>
      </c>
      <c r="G55" s="27">
        <v>5.3196243871991289E-2</v>
      </c>
      <c r="H55" s="27">
        <v>5.4912916871142414E-2</v>
      </c>
      <c r="I55" s="27">
        <v>5.8292739299696361E-2</v>
      </c>
      <c r="J55" s="27">
        <v>5.0074955481523853E-2</v>
      </c>
      <c r="L55" s="9">
        <v>51</v>
      </c>
      <c r="M55" s="27">
        <v>5.1049912713028167E-2</v>
      </c>
      <c r="N55" s="27">
        <v>5.4853015826873408E-2</v>
      </c>
      <c r="O55" s="27">
        <v>5.488464699948481E-2</v>
      </c>
      <c r="P55" s="27">
        <v>5.4853015826873408E-2</v>
      </c>
      <c r="Q55" s="27">
        <v>5.5774294745291497E-2</v>
      </c>
      <c r="R55" s="27">
        <v>5.3915029785525315E-2</v>
      </c>
      <c r="S55" s="27">
        <v>5.5093048205305584E-2</v>
      </c>
      <c r="T55" s="27">
        <v>5.8917455415350872E-2</v>
      </c>
      <c r="U55" s="27">
        <v>5.074396784797286E-2</v>
      </c>
    </row>
    <row r="56" spans="1:21" x14ac:dyDescent="0.2">
      <c r="A56" s="9">
        <v>52</v>
      </c>
      <c r="B56" s="27">
        <v>5.0347796988501781E-2</v>
      </c>
      <c r="C56" s="27">
        <v>5.4203616365914309E-2</v>
      </c>
      <c r="D56" s="27">
        <v>5.4235001781953951E-2</v>
      </c>
      <c r="E56" s="27">
        <v>5.4203616365914309E-2</v>
      </c>
      <c r="F56" s="27">
        <v>5.5173144361522874E-2</v>
      </c>
      <c r="G56" s="27">
        <v>5.3202562929309583E-2</v>
      </c>
      <c r="H56" s="27">
        <v>5.4886326072561831E-2</v>
      </c>
      <c r="I56" s="27">
        <v>5.8229958866945708E-2</v>
      </c>
      <c r="J56" s="27">
        <v>5.0112385001809256E-2</v>
      </c>
      <c r="L56" s="9">
        <v>52</v>
      </c>
      <c r="M56" s="27">
        <v>5.103028669941545E-2</v>
      </c>
      <c r="N56" s="27">
        <v>5.4827581172615547E-2</v>
      </c>
      <c r="O56" s="27">
        <v>5.4858604861509175E-2</v>
      </c>
      <c r="P56" s="27">
        <v>5.4827581172615547E-2</v>
      </c>
      <c r="Q56" s="27">
        <v>5.573115843139842E-2</v>
      </c>
      <c r="R56" s="27">
        <v>5.3907581050535391E-2</v>
      </c>
      <c r="S56" s="27">
        <v>5.5063010410226987E-2</v>
      </c>
      <c r="T56" s="27">
        <v>5.8842638988609197E-2</v>
      </c>
      <c r="U56" s="27">
        <v>5.076861906455532E-2</v>
      </c>
    </row>
    <row r="57" spans="1:21" x14ac:dyDescent="0.2">
      <c r="A57" s="9">
        <v>53</v>
      </c>
      <c r="B57" s="27">
        <v>5.0341706548489684E-2</v>
      </c>
      <c r="C57" s="27">
        <v>5.4190834994378934E-2</v>
      </c>
      <c r="D57" s="27">
        <v>5.4221629324640475E-2</v>
      </c>
      <c r="E57" s="27">
        <v>5.4190834994378934E-2</v>
      </c>
      <c r="F57" s="27">
        <v>5.5142090816221678E-2</v>
      </c>
      <c r="G57" s="27">
        <v>5.320859844323711E-2</v>
      </c>
      <c r="H57" s="27">
        <v>5.4860669189487288E-2</v>
      </c>
      <c r="I57" s="27">
        <v>5.816947228234004E-2</v>
      </c>
      <c r="J57" s="27">
        <v>5.014836505657394E-2</v>
      </c>
      <c r="L57" s="9">
        <v>53</v>
      </c>
      <c r="M57" s="27">
        <v>5.1011336489702463E-2</v>
      </c>
      <c r="N57" s="27">
        <v>5.4803036157963225E-2</v>
      </c>
      <c r="O57" s="27">
        <v>5.4833474968078777E-2</v>
      </c>
      <c r="P57" s="27">
        <v>5.4803036157963225E-2</v>
      </c>
      <c r="Q57" s="27">
        <v>5.568957084815751E-2</v>
      </c>
      <c r="R57" s="27">
        <v>5.3900357015830291E-2</v>
      </c>
      <c r="S57" s="27">
        <v>5.5034031965944141E-2</v>
      </c>
      <c r="T57" s="27">
        <v>5.8770568062998851E-2</v>
      </c>
      <c r="U57" s="27">
        <v>5.0792288799859087E-2</v>
      </c>
    </row>
    <row r="58" spans="1:21" x14ac:dyDescent="0.2">
      <c r="A58" s="9">
        <v>54</v>
      </c>
      <c r="B58" s="27">
        <v>5.0335790943000447E-2</v>
      </c>
      <c r="C58" s="27">
        <v>5.4178470724842942E-2</v>
      </c>
      <c r="D58" s="27">
        <v>5.4208695535437945E-2</v>
      </c>
      <c r="E58" s="27">
        <v>5.4178470724842942E-2</v>
      </c>
      <c r="F58" s="27">
        <v>5.5112122339138203E-2</v>
      </c>
      <c r="G58" s="27">
        <v>5.3214370420283208E-2</v>
      </c>
      <c r="H58" s="27">
        <v>5.4835902529691616E-2</v>
      </c>
      <c r="I58" s="27">
        <v>5.8111161646118292E-2</v>
      </c>
      <c r="J58" s="27">
        <v>5.0182979411876882E-2</v>
      </c>
      <c r="L58" s="9">
        <v>54</v>
      </c>
      <c r="M58" s="27">
        <v>5.099303191220117E-2</v>
      </c>
      <c r="N58" s="27">
        <v>5.4779339655254278E-2</v>
      </c>
      <c r="O58" s="27">
        <v>5.4809214994092637E-2</v>
      </c>
      <c r="P58" s="27">
        <v>5.4779339655254278E-2</v>
      </c>
      <c r="Q58" s="27">
        <v>5.5649455954836391E-2</v>
      </c>
      <c r="R58" s="27">
        <v>5.3893351159796765E-2</v>
      </c>
      <c r="S58" s="27">
        <v>5.500606303890665E-2</v>
      </c>
      <c r="T58" s="27">
        <v>5.8701100290514452E-2</v>
      </c>
      <c r="U58" s="27">
        <v>5.0815036798942836E-2</v>
      </c>
    </row>
    <row r="59" spans="1:21" x14ac:dyDescent="0.2">
      <c r="A59" s="9">
        <v>55</v>
      </c>
      <c r="B59" s="27">
        <v>5.0330046087134761E-2</v>
      </c>
      <c r="C59" s="27">
        <v>5.4166507185722912E-2</v>
      </c>
      <c r="D59" s="27">
        <v>5.4196182923694325E-2</v>
      </c>
      <c r="E59" s="27">
        <v>5.4166507185722912E-2</v>
      </c>
      <c r="F59" s="27">
        <v>5.5083187757074104E-2</v>
      </c>
      <c r="G59" s="27">
        <v>5.3219897010668538E-2</v>
      </c>
      <c r="H59" s="27">
        <v>5.4811984616286447E-2</v>
      </c>
      <c r="I59" s="27">
        <v>5.8054916445099858E-2</v>
      </c>
      <c r="J59" s="27">
        <v>5.0216305460717203E-2</v>
      </c>
      <c r="L59" s="9">
        <v>55</v>
      </c>
      <c r="M59" s="27">
        <v>5.0975344152198288E-2</v>
      </c>
      <c r="N59" s="27">
        <v>5.475645254970618E-2</v>
      </c>
      <c r="O59" s="27">
        <v>5.4785784705222662E-2</v>
      </c>
      <c r="P59" s="27">
        <v>5.475645254970618E-2</v>
      </c>
      <c r="Q59" s="27">
        <v>5.5610741986153123E-2</v>
      </c>
      <c r="R59" s="27">
        <v>5.3886556804950025E-2</v>
      </c>
      <c r="S59" s="27">
        <v>5.4979056327199682E-2</v>
      </c>
      <c r="T59" s="27">
        <v>5.8634102375277886E-2</v>
      </c>
      <c r="U59" s="27">
        <v>5.0836917932120862E-2</v>
      </c>
    </row>
    <row r="60" spans="1:21" x14ac:dyDescent="0.2">
      <c r="A60" s="9">
        <v>56</v>
      </c>
      <c r="B60" s="27">
        <v>5.0324467602149481E-2</v>
      </c>
      <c r="C60" s="27">
        <v>5.4154928452398776E-2</v>
      </c>
      <c r="D60" s="27">
        <v>5.4184074516923086E-2</v>
      </c>
      <c r="E60" s="27">
        <v>5.4154928452398776E-2</v>
      </c>
      <c r="F60" s="27">
        <v>5.5055238570318021E-2</v>
      </c>
      <c r="G60" s="27">
        <v>5.322519471189513E-2</v>
      </c>
      <c r="H60" s="27">
        <v>5.478887610282257E-2</v>
      </c>
      <c r="I60" s="27">
        <v>5.8000633040381055E-2</v>
      </c>
      <c r="J60" s="27">
        <v>5.0248414816303821E-2</v>
      </c>
      <c r="L60" s="9">
        <v>56</v>
      </c>
      <c r="M60" s="27">
        <v>5.0958245725811091E-2</v>
      </c>
      <c r="N60" s="27">
        <v>5.4734337674900768E-2</v>
      </c>
      <c r="O60" s="27">
        <v>5.4763145887793963E-2</v>
      </c>
      <c r="P60" s="27">
        <v>5.4734337674900768E-2</v>
      </c>
      <c r="Q60" s="27">
        <v>5.5573361227592155E-2</v>
      </c>
      <c r="R60" s="27">
        <v>5.3879967198434908E-2</v>
      </c>
      <c r="S60" s="27">
        <v>5.4952966966681061E-2</v>
      </c>
      <c r="T60" s="27">
        <v>5.8569449430269094E-2</v>
      </c>
      <c r="U60" s="27">
        <v>5.085798268387709E-2</v>
      </c>
    </row>
    <row r="61" spans="1:21" x14ac:dyDescent="0.2">
      <c r="A61" s="9">
        <v>57</v>
      </c>
      <c r="B61" s="27">
        <v>5.031905090412514E-2</v>
      </c>
      <c r="C61" s="27">
        <v>5.4143719089779108E-2</v>
      </c>
      <c r="D61" s="27">
        <v>5.4172353898363612E-2</v>
      </c>
      <c r="E61" s="27">
        <v>5.4143719089779108E-2</v>
      </c>
      <c r="F61" s="27">
        <v>5.5028228838223336E-2</v>
      </c>
      <c r="G61" s="27">
        <v>5.3230278547325316E-2</v>
      </c>
      <c r="H61" s="27">
        <v>5.4766539684095061E-2</v>
      </c>
      <c r="I61" s="27">
        <v>5.7948214190761238E-2</v>
      </c>
      <c r="J61" s="27">
        <v>5.0279373840796726E-2</v>
      </c>
      <c r="L61" s="9">
        <v>57</v>
      </c>
      <c r="M61" s="27">
        <v>5.0941710445826072E-2</v>
      </c>
      <c r="N61" s="27">
        <v>5.4712959741506584E-2</v>
      </c>
      <c r="O61" s="27">
        <v>5.4741262272304247E-2</v>
      </c>
      <c r="P61" s="27">
        <v>5.4712959741506584E-2</v>
      </c>
      <c r="Q61" s="27">
        <v>5.5537249794745058E-2</v>
      </c>
      <c r="R61" s="27">
        <v>5.3873575577025434E-2</v>
      </c>
      <c r="S61" s="27">
        <v>5.4927752431026322E-2</v>
      </c>
      <c r="T61" s="27">
        <v>5.8507024380909378E-2</v>
      </c>
      <c r="U61" s="27">
        <v>5.0878277584885057E-2</v>
      </c>
    </row>
    <row r="62" spans="1:21" x14ac:dyDescent="0.2">
      <c r="A62" s="9">
        <v>58</v>
      </c>
      <c r="B62" s="27">
        <v>5.0313791276707764E-2</v>
      </c>
      <c r="C62" s="27">
        <v>5.4132864181212215E-2</v>
      </c>
      <c r="D62" s="27">
        <v>5.4161005231237125E-2</v>
      </c>
      <c r="E62" s="27">
        <v>5.4132864181212215E-2</v>
      </c>
      <c r="F62" s="27">
        <v>5.5002115061949963E-2</v>
      </c>
      <c r="G62" s="27">
        <v>5.3235162223121746E-2</v>
      </c>
      <c r="H62" s="27">
        <v>5.47449400047193E-2</v>
      </c>
      <c r="I62" s="27">
        <v>5.7897568609829086E-2</v>
      </c>
      <c r="J62" s="27">
        <v>5.0309244117479501E-2</v>
      </c>
      <c r="L62" s="9">
        <v>58</v>
      </c>
      <c r="M62" s="27">
        <v>5.0925713381703819E-2</v>
      </c>
      <c r="N62" s="27">
        <v>5.4692285261646489E-2</v>
      </c>
      <c r="O62" s="27">
        <v>5.4720099452962412E-2</v>
      </c>
      <c r="P62" s="27">
        <v>5.4692285261646489E-2</v>
      </c>
      <c r="Q62" s="27">
        <v>5.55023474186358E-2</v>
      </c>
      <c r="R62" s="27">
        <v>5.3867375219231128E-2</v>
      </c>
      <c r="S62" s="27">
        <v>5.4903372428347641E-2</v>
      </c>
      <c r="T62" s="27">
        <v>5.8446717412476312E-2</v>
      </c>
      <c r="U62" s="27">
        <v>5.0897845594548796E-2</v>
      </c>
    </row>
    <row r="63" spans="1:21" x14ac:dyDescent="0.2">
      <c r="A63" s="9">
        <v>59</v>
      </c>
      <c r="B63" s="27">
        <v>5.0308683930545994E-2</v>
      </c>
      <c r="C63" s="27">
        <v>5.4122349346412024E-2</v>
      </c>
      <c r="D63" s="27">
        <v>5.4150013272345809E-2</v>
      </c>
      <c r="E63" s="27">
        <v>5.4122349346412024E-2</v>
      </c>
      <c r="F63" s="27">
        <v>5.4976856066493829E-2</v>
      </c>
      <c r="G63" s="27">
        <v>5.3239858266411533E-2</v>
      </c>
      <c r="H63" s="27">
        <v>5.4724043567086822E-2</v>
      </c>
      <c r="I63" s="27">
        <v>5.7848610554649182E-2</v>
      </c>
      <c r="J63" s="27">
        <v>5.0338082873241596E-2</v>
      </c>
      <c r="L63" s="9">
        <v>59</v>
      </c>
      <c r="M63" s="27">
        <v>5.0910230815504054E-2</v>
      </c>
      <c r="N63" s="27">
        <v>5.4672282470807021E-2</v>
      </c>
      <c r="O63" s="27">
        <v>5.4699624805126801E-2</v>
      </c>
      <c r="P63" s="27">
        <v>5.4672282470807021E-2</v>
      </c>
      <c r="Q63" s="27">
        <v>5.5468597238425232E-2</v>
      </c>
      <c r="R63" s="27">
        <v>5.3861359486694349E-2</v>
      </c>
      <c r="S63" s="27">
        <v>5.4879788796449391E-2</v>
      </c>
      <c r="T63" s="27">
        <v>5.8388425458402837E-2</v>
      </c>
      <c r="U63" s="27">
        <v>5.0916726440422666E-2</v>
      </c>
    </row>
    <row r="64" spans="1:21" x14ac:dyDescent="0.2">
      <c r="A64" s="9">
        <v>60</v>
      </c>
      <c r="B64" s="27">
        <v>5.0303724051604437E-2</v>
      </c>
      <c r="C64" s="27">
        <v>5.411216075058678E-2</v>
      </c>
      <c r="D64" s="27">
        <v>5.4139363377186278E-2</v>
      </c>
      <c r="E64" s="27">
        <v>5.411216075058678E-2</v>
      </c>
      <c r="F64" s="27">
        <v>5.495241288363184E-2</v>
      </c>
      <c r="G64" s="27">
        <v>5.3244378147132121E-2</v>
      </c>
      <c r="H64" s="27">
        <v>5.4703818639931345E-2</v>
      </c>
      <c r="I64" s="27">
        <v>5.7801259444016928E-2</v>
      </c>
      <c r="J64" s="27">
        <v>5.0365943357301379E-2</v>
      </c>
      <c r="L64" s="9">
        <v>60</v>
      </c>
      <c r="M64" s="27">
        <v>5.0895240195131031E-2</v>
      </c>
      <c r="N64" s="27">
        <v>5.4652921248767861E-2</v>
      </c>
      <c r="O64" s="27">
        <v>5.4679807402093328E-2</v>
      </c>
      <c r="P64" s="27">
        <v>5.4652921248767861E-2</v>
      </c>
      <c r="Q64" s="27">
        <v>5.5435945602438474E-2</v>
      </c>
      <c r="R64" s="27">
        <v>5.3855521856694066E-2</v>
      </c>
      <c r="S64" s="27">
        <v>5.4856965398318414E-2</v>
      </c>
      <c r="T64" s="27">
        <v>5.8332051726627476E-2</v>
      </c>
      <c r="U64" s="27">
        <v>5.093495691995864E-2</v>
      </c>
    </row>
    <row r="65" spans="1:21" x14ac:dyDescent="0.2">
      <c r="A65" s="9">
        <v>61</v>
      </c>
      <c r="B65" s="27">
        <v>5.0298906840185786E-2</v>
      </c>
      <c r="C65" s="27">
        <v>5.4102285106572667E-2</v>
      </c>
      <c r="D65" s="27">
        <v>5.4129041498358399E-2</v>
      </c>
      <c r="E65" s="27">
        <v>5.4102285106572667E-2</v>
      </c>
      <c r="F65" s="27">
        <v>5.4928748637006031E-2</v>
      </c>
      <c r="G65" s="27">
        <v>5.3248732385665409E-2</v>
      </c>
      <c r="H65" s="27">
        <v>5.4684235168446449E-2</v>
      </c>
      <c r="I65" s="27">
        <v>5.7755439504325601E-2</v>
      </c>
      <c r="J65" s="27">
        <v>5.0392875181328733E-2</v>
      </c>
      <c r="L65" s="9">
        <v>61</v>
      </c>
      <c r="M65" s="27">
        <v>5.0880720086008413E-2</v>
      </c>
      <c r="N65" s="27">
        <v>5.4634173040698286E-2</v>
      </c>
      <c r="O65" s="27">
        <v>5.4660617932363431E-2</v>
      </c>
      <c r="P65" s="27">
        <v>5.4634173040698286E-2</v>
      </c>
      <c r="Q65" s="27">
        <v>5.5404341878111163E-2</v>
      </c>
      <c r="R65" s="27">
        <v>5.3849855947283753E-2</v>
      </c>
      <c r="S65" s="27">
        <v>5.4834868019057126E-2</v>
      </c>
      <c r="T65" s="27">
        <v>5.8277505261284723E-2</v>
      </c>
      <c r="U65" s="27">
        <v>5.0952571169289085E-2</v>
      </c>
    </row>
    <row r="66" spans="1:21" x14ac:dyDescent="0.2">
      <c r="A66" s="9">
        <v>62</v>
      </c>
      <c r="B66" s="27">
        <v>5.0294227542199144E-2</v>
      </c>
      <c r="C66" s="27">
        <v>5.4092709671452299E-2</v>
      </c>
      <c r="D66" s="27">
        <v>5.4119034178730319E-2</v>
      </c>
      <c r="E66" s="27">
        <v>5.4092709671452299E-2</v>
      </c>
      <c r="F66" s="27">
        <v>5.4905828430249271E-2</v>
      </c>
      <c r="G66" s="27">
        <v>5.3252930648074015E-2</v>
      </c>
      <c r="H66" s="27">
        <v>5.4665264686647452E-2</v>
      </c>
      <c r="I66" s="27">
        <v>5.771107944115017E-2</v>
      </c>
      <c r="J66" s="27">
        <v>5.0418924625436068E-2</v>
      </c>
      <c r="L66" s="9">
        <v>62</v>
      </c>
      <c r="M66" s="27">
        <v>5.0866650122062707E-2</v>
      </c>
      <c r="N66" s="27">
        <v>5.4616010779300783E-2</v>
      </c>
      <c r="O66" s="27">
        <v>5.4642028618243632E-2</v>
      </c>
      <c r="P66" s="27">
        <v>5.4616010779300783E-2</v>
      </c>
      <c r="Q66" s="27">
        <v>5.537373827117964E-2</v>
      </c>
      <c r="R66" s="27">
        <v>5.3844355536331046E-2</v>
      </c>
      <c r="S66" s="27">
        <v>5.4813464265166534E-2</v>
      </c>
      <c r="T66" s="27">
        <v>5.8224700537173435E-2</v>
      </c>
      <c r="U66" s="27">
        <v>5.0969600903093104E-2</v>
      </c>
    </row>
    <row r="67" spans="1:21" x14ac:dyDescent="0.2">
      <c r="A67" s="9">
        <v>63</v>
      </c>
      <c r="B67" s="27">
        <v>5.028968147396351E-2</v>
      </c>
      <c r="C67" s="27">
        <v>5.408342223887308E-2</v>
      </c>
      <c r="D67" s="27">
        <v>5.4109328540556945E-2</v>
      </c>
      <c r="E67" s="27">
        <v>5.408342223887308E-2</v>
      </c>
      <c r="F67" s="27">
        <v>5.4883619238807135E-2</v>
      </c>
      <c r="G67" s="27">
        <v>5.3256981830506422E-2</v>
      </c>
      <c r="H67" s="27">
        <v>5.4646880232493533E-2</v>
      </c>
      <c r="I67" s="27">
        <v>5.7668112134753535E-2</v>
      </c>
      <c r="J67" s="27">
        <v>5.0444134913935068E-2</v>
      </c>
      <c r="L67" s="9">
        <v>63</v>
      </c>
      <c r="M67" s="27">
        <v>5.0853010956701139E-2</v>
      </c>
      <c r="N67" s="27">
        <v>5.4598408808657961E-2</v>
      </c>
      <c r="O67" s="27">
        <v>5.4624013136420846E-2</v>
      </c>
      <c r="P67" s="27">
        <v>5.4598408808657961E-2</v>
      </c>
      <c r="Q67" s="27">
        <v>5.5344089654234985E-2</v>
      </c>
      <c r="R67" s="27">
        <v>5.3839014575527866E-2</v>
      </c>
      <c r="S67" s="27">
        <v>5.4792723466840831E-2</v>
      </c>
      <c r="T67" s="27">
        <v>5.8173557084575167E-2</v>
      </c>
      <c r="U67" s="27">
        <v>5.0986075629058769E-2</v>
      </c>
    </row>
    <row r="68" spans="1:21" x14ac:dyDescent="0.2">
      <c r="A68" s="9">
        <v>64</v>
      </c>
      <c r="B68" s="27">
        <v>5.0285264041625588E-2</v>
      </c>
      <c r="C68" s="27">
        <v>5.4074411128055777E-2</v>
      </c>
      <c r="D68" s="27">
        <v>5.4099912271527106E-2</v>
      </c>
      <c r="E68" s="27">
        <v>5.4074411128055777E-2</v>
      </c>
      <c r="F68" s="27">
        <v>5.486208980589935E-2</v>
      </c>
      <c r="G68" s="27">
        <v>5.3260894134120162E-2</v>
      </c>
      <c r="H68" s="27">
        <v>5.4629056266114917E-2</v>
      </c>
      <c r="I68" s="27">
        <v>5.7626474357808544E-2</v>
      </c>
      <c r="J68" s="27">
        <v>5.0468546464262021E-2</v>
      </c>
      <c r="L68" s="9">
        <v>64</v>
      </c>
      <c r="M68" s="27">
        <v>5.0839784214315786E-2</v>
      </c>
      <c r="N68" s="27">
        <v>5.458134281027327E-2</v>
      </c>
      <c r="O68" s="27">
        <v>5.4606546540975964E-2</v>
      </c>
      <c r="P68" s="27">
        <v>5.458134281027327E-2</v>
      </c>
      <c r="Q68" s="27">
        <v>5.5315353404597367E-2</v>
      </c>
      <c r="R68" s="27">
        <v>5.3833827200258533E-2</v>
      </c>
      <c r="S68" s="27">
        <v>5.477261658374144E-2</v>
      </c>
      <c r="T68" s="27">
        <v>5.8123999142157823E-2</v>
      </c>
      <c r="U68" s="27">
        <v>5.1002022839973904E-2</v>
      </c>
    </row>
    <row r="69" spans="1:21" x14ac:dyDescent="0.2">
      <c r="A69" s="9">
        <v>65</v>
      </c>
      <c r="B69" s="27">
        <v>5.0280970756104937E-2</v>
      </c>
      <c r="C69" s="27">
        <v>5.4065665170310417E-2</v>
      </c>
      <c r="D69" s="27">
        <v>5.4090773608533649E-2</v>
      </c>
      <c r="E69" s="27">
        <v>5.4065665170310417E-2</v>
      </c>
      <c r="F69" s="27">
        <v>5.4841210542911689E-2</v>
      </c>
      <c r="G69" s="27">
        <v>5.3264675131689199E-2</v>
      </c>
      <c r="H69" s="27">
        <v>5.4611768591388721E-2</v>
      </c>
      <c r="I69" s="27">
        <v>5.7586106513727753E-2</v>
      </c>
      <c r="J69" s="27">
        <v>5.0492197112044002E-2</v>
      </c>
      <c r="L69" s="9">
        <v>65</v>
      </c>
      <c r="M69" s="27">
        <v>5.0826952442718065E-2</v>
      </c>
      <c r="N69" s="27">
        <v>5.456478973164991E-2</v>
      </c>
      <c r="O69" s="27">
        <v>5.4589605189168555E-2</v>
      </c>
      <c r="P69" s="27">
        <v>5.456478973164991E-2</v>
      </c>
      <c r="Q69" s="27">
        <v>5.5287489251358179E-2</v>
      </c>
      <c r="R69" s="27">
        <v>5.3828787736072581E-2</v>
      </c>
      <c r="S69" s="27">
        <v>5.4753116114562239E-2</v>
      </c>
      <c r="T69" s="27">
        <v>5.8075955335833207E-2</v>
      </c>
      <c r="U69" s="27">
        <v>5.1017468186088433E-2</v>
      </c>
    </row>
    <row r="70" spans="1:21" x14ac:dyDescent="0.2">
      <c r="A70" s="9">
        <v>66</v>
      </c>
      <c r="B70" s="27">
        <v>5.0276797244325211E-2</v>
      </c>
      <c r="C70" s="27">
        <v>5.4057173693719429E-2</v>
      </c>
      <c r="D70" s="27">
        <v>5.4081901319817272E-2</v>
      </c>
      <c r="E70" s="27">
        <v>5.4057173693719429E-2</v>
      </c>
      <c r="F70" s="27">
        <v>5.4820953434383313E-2</v>
      </c>
      <c r="G70" s="27">
        <v>5.326833182691848E-2</v>
      </c>
      <c r="H70" s="27">
        <v>5.4594994280997788E-2</v>
      </c>
      <c r="I70" s="27">
        <v>5.7546952394090134E-2</v>
      </c>
      <c r="J70" s="27">
        <v>5.0515122314909844E-2</v>
      </c>
      <c r="L70" s="9">
        <v>66</v>
      </c>
      <c r="M70" s="27">
        <v>5.0814499066811791E-2</v>
      </c>
      <c r="N70" s="27">
        <v>5.4548727717647516E-2</v>
      </c>
      <c r="O70" s="27">
        <v>5.4573166670208728E-2</v>
      </c>
      <c r="P70" s="27">
        <v>5.4548727717647516E-2</v>
      </c>
      <c r="Q70" s="27">
        <v>5.526045913133748E-2</v>
      </c>
      <c r="R70" s="27">
        <v>5.3823890702384913E-2</v>
      </c>
      <c r="S70" s="27">
        <v>5.4734196010580938E-2</v>
      </c>
      <c r="T70" s="27">
        <v>5.802935838158918E-2</v>
      </c>
      <c r="U70" s="27">
        <v>5.1032435630041562E-2</v>
      </c>
    </row>
    <row r="71" spans="1:21" x14ac:dyDescent="0.2">
      <c r="A71" s="9">
        <v>67</v>
      </c>
      <c r="B71" s="27">
        <v>5.0272739257376742E-2</v>
      </c>
      <c r="C71" s="27">
        <v>5.4048926506526485E-2</v>
      </c>
      <c r="D71" s="27">
        <v>5.4073284686002809E-2</v>
      </c>
      <c r="E71" s="27">
        <v>5.4048926506526485E-2</v>
      </c>
      <c r="F71" s="27">
        <v>5.4801291947651043E-2</v>
      </c>
      <c r="G71" s="27">
        <v>5.3271870707334745E-2</v>
      </c>
      <c r="H71" s="27">
        <v>5.4578711605039798E-2</v>
      </c>
      <c r="I71" s="27">
        <v>5.7508958953752742E-2</v>
      </c>
      <c r="J71" s="27">
        <v>5.0537355337341827E-2</v>
      </c>
      <c r="L71" s="9">
        <v>67</v>
      </c>
      <c r="M71" s="27">
        <v>5.0802408343721961E-2</v>
      </c>
      <c r="N71" s="27">
        <v>5.4533136044762509E-2</v>
      </c>
      <c r="O71" s="27">
        <v>5.4557209737152279E-2</v>
      </c>
      <c r="P71" s="27">
        <v>5.4533136044762509E-2</v>
      </c>
      <c r="Q71" s="27">
        <v>5.5234227053659213E-2</v>
      </c>
      <c r="R71" s="27">
        <v>5.3819130813926641E-2</v>
      </c>
      <c r="S71" s="27">
        <v>5.4715831593292519E-2</v>
      </c>
      <c r="T71" s="27">
        <v>5.7984144810456106E-2</v>
      </c>
      <c r="U71" s="27">
        <v>5.1046947586355085E-2</v>
      </c>
    </row>
    <row r="72" spans="1:21" x14ac:dyDescent="0.2">
      <c r="A72" s="9">
        <v>68</v>
      </c>
      <c r="B72" s="27">
        <v>5.0268792676144258E-2</v>
      </c>
      <c r="C72" s="27">
        <v>5.4040913879668029E-2</v>
      </c>
      <c r="D72" s="27">
        <v>5.4064913480453169E-2</v>
      </c>
      <c r="E72" s="27">
        <v>5.4040913879668029E-2</v>
      </c>
      <c r="F72" s="27">
        <v>5.4782200947151916E-2</v>
      </c>
      <c r="G72" s="27">
        <v>5.3275297791524068E-2</v>
      </c>
      <c r="H72" s="27">
        <v>5.4562899963189526E-2</v>
      </c>
      <c r="I72" s="27">
        <v>5.7472076102327962E-2</v>
      </c>
      <c r="J72" s="27">
        <v>5.0558927418572264E-2</v>
      </c>
      <c r="L72" s="9">
        <v>68</v>
      </c>
      <c r="M72" s="27">
        <v>5.0790665319539352E-2</v>
      </c>
      <c r="N72" s="27">
        <v>5.4517995058412927E-2</v>
      </c>
      <c r="O72" s="27">
        <v>5.4541714241979511E-2</v>
      </c>
      <c r="P72" s="27">
        <v>5.4517995058412927E-2</v>
      </c>
      <c r="Q72" s="27">
        <v>5.5208758972587146E-2</v>
      </c>
      <c r="R72" s="27">
        <v>5.3814502980377155E-2</v>
      </c>
      <c r="S72" s="27">
        <v>5.4697999476148507E-2</v>
      </c>
      <c r="T72" s="27">
        <v>5.7940254713894301E-2</v>
      </c>
      <c r="U72" s="27">
        <v>5.1061025047237862E-2</v>
      </c>
    </row>
    <row r="73" spans="1:21" x14ac:dyDescent="0.2">
      <c r="A73" s="9">
        <v>69</v>
      </c>
      <c r="B73" s="27">
        <v>5.0264953514856714E-2</v>
      </c>
      <c r="C73" s="27">
        <v>5.4033126528796327E-2</v>
      </c>
      <c r="D73" s="27">
        <v>5.405677794927688E-2</v>
      </c>
      <c r="E73" s="27">
        <v>5.4033126528796327E-2</v>
      </c>
      <c r="F73" s="27">
        <v>5.4763656613308509E-2</v>
      </c>
      <c r="G73" s="27">
        <v>5.3278618671385836E-2</v>
      </c>
      <c r="H73" s="27">
        <v>5.4547539820382296E-2</v>
      </c>
      <c r="I73" s="27">
        <v>5.7436256510794648E-2</v>
      </c>
      <c r="J73" s="27">
        <v>5.0579867925307775E-2</v>
      </c>
      <c r="L73" s="9">
        <v>69</v>
      </c>
      <c r="M73" s="27">
        <v>5.0779255787783528E-2</v>
      </c>
      <c r="N73" s="27">
        <v>5.4503286113254612E-2</v>
      </c>
      <c r="O73" s="27">
        <v>5.452666107387194E-2</v>
      </c>
      <c r="P73" s="27">
        <v>5.4503286113254612E-2</v>
      </c>
      <c r="Q73" s="27">
        <v>5.5184022668250954E-2</v>
      </c>
      <c r="R73" s="27">
        <v>5.3810002304544691E-2</v>
      </c>
      <c r="S73" s="27">
        <v>5.4680677490368534E-2</v>
      </c>
      <c r="T73" s="27">
        <v>5.7897631508020853E-2</v>
      </c>
      <c r="U73" s="27">
        <v>5.1074687696236021E-2</v>
      </c>
    </row>
    <row r="74" spans="1:21" x14ac:dyDescent="0.2">
      <c r="A74" s="9">
        <v>70</v>
      </c>
      <c r="B74" s="27">
        <v>5.0261217922935364E-2</v>
      </c>
      <c r="C74" s="27">
        <v>5.4025555596077801E-2</v>
      </c>
      <c r="D74" s="27">
        <v>5.4048868791257254E-2</v>
      </c>
      <c r="E74" s="27">
        <v>5.4025555596077801E-2</v>
      </c>
      <c r="F74" s="27">
        <v>5.4745636365898465E-2</v>
      </c>
      <c r="G74" s="27">
        <v>5.3281838549979144E-2</v>
      </c>
      <c r="H74" s="27">
        <v>5.4532612645941114E-2</v>
      </c>
      <c r="I74" s="27">
        <v>5.7401455432107618E-2</v>
      </c>
      <c r="J74" s="27">
        <v>5.060020449084468E-2</v>
      </c>
      <c r="L74" s="9">
        <v>70</v>
      </c>
      <c r="M74" s="27">
        <v>5.0768166249641755E-2</v>
      </c>
      <c r="N74" s="27">
        <v>5.4488991516508323E-2</v>
      </c>
      <c r="O74" s="27">
        <v>5.4512032100655139E-2</v>
      </c>
      <c r="P74" s="27">
        <v>5.4488991516508323E-2</v>
      </c>
      <c r="Q74" s="27">
        <v>5.5159987634869623E-2</v>
      </c>
      <c r="R74" s="27">
        <v>5.3805624079396042E-2</v>
      </c>
      <c r="S74" s="27">
        <v>5.4663844614752266E-2</v>
      </c>
      <c r="T74" s="27">
        <v>5.7856221715211209E-2</v>
      </c>
      <c r="U74" s="27">
        <v>5.1087954011059589E-2</v>
      </c>
    </row>
    <row r="75" spans="1:21" x14ac:dyDescent="0.2">
      <c r="A75" s="9">
        <v>71</v>
      </c>
      <c r="B75" s="27">
        <v>5.0257582185458283E-2</v>
      </c>
      <c r="C75" s="27">
        <v>5.4018192631985817E-2</v>
      </c>
      <c r="D75" s="27">
        <v>5.4041177137917673E-2</v>
      </c>
      <c r="E75" s="27">
        <v>5.4018192631985817E-2</v>
      </c>
      <c r="F75" s="27">
        <v>5.4728118791764091E-2</v>
      </c>
      <c r="G75" s="27">
        <v>5.3284962275473635E-2</v>
      </c>
      <c r="H75" s="27">
        <v>5.4518100856056462E-2</v>
      </c>
      <c r="I75" s="27">
        <v>5.7367630534741032E-2</v>
      </c>
      <c r="J75" s="27">
        <v>5.06199631419606E-2</v>
      </c>
      <c r="L75" s="9">
        <v>71</v>
      </c>
      <c r="M75" s="27">
        <v>5.0757383876016915E-2</v>
      </c>
      <c r="N75" s="27">
        <v>5.4475094474254693E-2</v>
      </c>
      <c r="O75" s="27">
        <v>5.449781011334931E-2</v>
      </c>
      <c r="P75" s="27">
        <v>5.4475094474254693E-2</v>
      </c>
      <c r="Q75" s="27">
        <v>5.5136624976074966E-2</v>
      </c>
      <c r="R75" s="27">
        <v>5.3801363784190093E-2</v>
      </c>
      <c r="S75" s="27">
        <v>5.4647480909377322E-2</v>
      </c>
      <c r="T75" s="27">
        <v>5.781597476172351E-2</v>
      </c>
      <c r="U75" s="27">
        <v>5.1100841356771287E-2</v>
      </c>
    </row>
    <row r="76" spans="1:21" x14ac:dyDescent="0.2">
      <c r="A76" s="9">
        <v>72</v>
      </c>
      <c r="B76" s="27">
        <v>5.0254042722510661E-2</v>
      </c>
      <c r="C76" s="27">
        <v>5.4011029577267111E-2</v>
      </c>
      <c r="D76" s="27">
        <v>5.4033694533884624E-2</v>
      </c>
      <c r="E76" s="27">
        <v>5.4011029577267111E-2</v>
      </c>
      <c r="F76" s="27">
        <v>5.4711083576704622E-2</v>
      </c>
      <c r="G76" s="27">
        <v>5.3287994371648884E-2</v>
      </c>
      <c r="H76" s="27">
        <v>5.4503987759498829E-2</v>
      </c>
      <c r="I76" s="27">
        <v>5.7334741748187312E-2</v>
      </c>
      <c r="J76" s="27">
        <v>5.0639168414815527E-2</v>
      </c>
      <c r="L76" s="9">
        <v>72</v>
      </c>
      <c r="M76" s="27">
        <v>5.0746896471381087E-2</v>
      </c>
      <c r="N76" s="27">
        <v>5.4461579040617547E-2</v>
      </c>
      <c r="O76" s="27">
        <v>5.4483978773742114E-2</v>
      </c>
      <c r="P76" s="27">
        <v>5.4461579040617547E-2</v>
      </c>
      <c r="Q76" s="27">
        <v>5.5113907306942211E-2</v>
      </c>
      <c r="R76" s="27">
        <v>5.3797217079919246E-2</v>
      </c>
      <c r="S76" s="27">
        <v>5.4631567453060859E-2</v>
      </c>
      <c r="T76" s="27">
        <v>5.7776842790096428E-2</v>
      </c>
      <c r="U76" s="27">
        <v>5.1113366070364208E-2</v>
      </c>
    </row>
    <row r="77" spans="1:21" x14ac:dyDescent="0.2">
      <c r="A77" s="9">
        <v>73</v>
      </c>
      <c r="B77" s="27">
        <v>5.0250596087640931E-2</v>
      </c>
      <c r="C77" s="27">
        <v>5.4004058745216188E-2</v>
      </c>
      <c r="D77" s="27">
        <v>5.4026412917677735E-2</v>
      </c>
      <c r="E77" s="27">
        <v>5.4004058745216188E-2</v>
      </c>
      <c r="F77" s="27">
        <v>5.4694511441376603E-2</v>
      </c>
      <c r="G77" s="27">
        <v>5.3290939065331999E-2</v>
      </c>
      <c r="H77" s="27">
        <v>5.4490257506443429E-2</v>
      </c>
      <c r="I77" s="27">
        <v>5.7302751119503226E-2</v>
      </c>
      <c r="J77" s="27">
        <v>5.0657843460949481E-2</v>
      </c>
      <c r="L77" s="9">
        <v>73</v>
      </c>
      <c r="M77" s="27">
        <v>5.0736692439418585E-2</v>
      </c>
      <c r="N77" s="27">
        <v>5.4448430069754084E-2</v>
      </c>
      <c r="O77" s="27">
        <v>5.4470522564883828E-2</v>
      </c>
      <c r="P77" s="27">
        <v>5.4448430069754084E-2</v>
      </c>
      <c r="Q77" s="27">
        <v>5.5091808662333319E-2</v>
      </c>
      <c r="R77" s="27">
        <v>5.3793179804238145E-2</v>
      </c>
      <c r="S77" s="27">
        <v>5.461608628443293E-2</v>
      </c>
      <c r="T77" s="27">
        <v>5.7738780485170338E-2</v>
      </c>
      <c r="U77" s="27">
        <v>5.1125543537644091E-2</v>
      </c>
    </row>
    <row r="78" spans="1:21" x14ac:dyDescent="0.2">
      <c r="A78" s="9">
        <v>74</v>
      </c>
      <c r="B78" s="27">
        <v>5.0247238965611007E-2</v>
      </c>
      <c r="C78" s="27">
        <v>5.3997272804363394E-2</v>
      </c>
      <c r="D78" s="27">
        <v>5.4019324603019836E-2</v>
      </c>
      <c r="E78" s="27">
        <v>5.3997272804363394E-2</v>
      </c>
      <c r="F78" s="27">
        <v>5.4678384081016551E-2</v>
      </c>
      <c r="G78" s="27">
        <v>5.3293800311116302E-2</v>
      </c>
      <c r="H78" s="27">
        <v>5.4476895040266982E-2</v>
      </c>
      <c r="I78" s="27">
        <v>5.7271622680061363E-2</v>
      </c>
      <c r="J78" s="27">
        <v>5.0676010144343975E-2</v>
      </c>
      <c r="L78" s="9">
        <v>74</v>
      </c>
      <c r="M78" s="27">
        <v>5.0726760750425148E-2</v>
      </c>
      <c r="N78" s="27">
        <v>5.4435633170540898E-2</v>
      </c>
      <c r="O78" s="27">
        <v>5.4457426744393578E-2</v>
      </c>
      <c r="P78" s="27">
        <v>5.4435633170540898E-2</v>
      </c>
      <c r="Q78" s="27">
        <v>5.5070304411179549E-2</v>
      </c>
      <c r="R78" s="27">
        <v>5.3789247966018694E-2</v>
      </c>
      <c r="S78" s="27">
        <v>5.4601020346468854E-2</v>
      </c>
      <c r="T78" s="27">
        <v>5.7701744912671549E-2</v>
      </c>
      <c r="U78" s="27">
        <v>5.1137388263218675E-2</v>
      </c>
    </row>
    <row r="79" spans="1:21" x14ac:dyDescent="0.2">
      <c r="A79" s="9">
        <v>75</v>
      </c>
      <c r="B79" s="27">
        <v>5.0243968169596531E-2</v>
      </c>
      <c r="C79" s="27">
        <v>5.399066476165193E-2</v>
      </c>
      <c r="D79" s="27">
        <v>5.4012422260738768E-2</v>
      </c>
      <c r="E79" s="27">
        <v>5.399066476165193E-2</v>
      </c>
      <c r="F79" s="27">
        <v>5.4662684108799375E-2</v>
      </c>
      <c r="G79" s="27">
        <v>5.3296581813659927E-2</v>
      </c>
      <c r="H79" s="27">
        <v>5.4463886052181554E-2</v>
      </c>
      <c r="I79" s="27">
        <v>5.724132232173651E-2</v>
      </c>
      <c r="J79" s="27">
        <v>5.0693689130417274E-2</v>
      </c>
      <c r="L79" s="9">
        <v>75</v>
      </c>
      <c r="M79" s="27">
        <v>5.0717090910411322E-2</v>
      </c>
      <c r="N79" s="27">
        <v>5.4423174663851714E-2</v>
      </c>
      <c r="O79" s="27">
        <v>5.4444677300456101E-2</v>
      </c>
      <c r="P79" s="27">
        <v>5.4423174663851714E-2</v>
      </c>
      <c r="Q79" s="27">
        <v>5.504937117633335E-2</v>
      </c>
      <c r="R79" s="27">
        <v>5.3785417739651287E-2</v>
      </c>
      <c r="S79" s="27">
        <v>5.4586353434315393E-2</v>
      </c>
      <c r="T79" s="27">
        <v>5.7665695369383485E-2</v>
      </c>
      <c r="U79" s="27">
        <v>5.1148913934303764E-2</v>
      </c>
    </row>
    <row r="80" spans="1:21" x14ac:dyDescent="0.2">
      <c r="A80" s="9">
        <v>76</v>
      </c>
      <c r="B80" s="27">
        <v>5.0240780637965665E-2</v>
      </c>
      <c r="C80" s="27">
        <v>5.3984227946163754E-2</v>
      </c>
      <c r="D80" s="27">
        <v>5.4005698901307353E-2</v>
      </c>
      <c r="E80" s="27">
        <v>5.3984227946163754E-2</v>
      </c>
      <c r="F80" s="27">
        <v>5.4647395002644483E-2</v>
      </c>
      <c r="G80" s="27">
        <v>5.3299287047833044E-2</v>
      </c>
      <c r="H80" s="27">
        <v>5.4451216938561364E-2</v>
      </c>
      <c r="I80" s="27">
        <v>5.7211817681805055E-2</v>
      </c>
      <c r="J80" s="27">
        <v>5.0710899967716161E-2</v>
      </c>
      <c r="L80" s="9">
        <v>76</v>
      </c>
      <c r="M80" s="27">
        <v>5.0707672931864289E-2</v>
      </c>
      <c r="N80" s="27">
        <v>5.4411041542307359E-2</v>
      </c>
      <c r="O80" s="27">
        <v>5.4432260910385111E-2</v>
      </c>
      <c r="P80" s="27">
        <v>5.4411041542307359E-2</v>
      </c>
      <c r="Q80" s="27">
        <v>5.5028986759641407E-2</v>
      </c>
      <c r="R80" s="27">
        <v>5.3781685459188378E-2</v>
      </c>
      <c r="S80" s="27">
        <v>5.4572070146248208E-2</v>
      </c>
      <c r="T80" s="27">
        <v>5.7630593244008654E-2</v>
      </c>
      <c r="U80" s="27">
        <v>5.1160133478976855E-2</v>
      </c>
    </row>
    <row r="81" spans="1:21" x14ac:dyDescent="0.2">
      <c r="A81" s="9">
        <v>77</v>
      </c>
      <c r="B81" s="27">
        <v>5.0237673430743479E-2</v>
      </c>
      <c r="C81" s="27">
        <v>5.3977955993431248E-2</v>
      </c>
      <c r="D81" s="27">
        <v>5.3999147858056595E-2</v>
      </c>
      <c r="E81" s="27">
        <v>5.3977955993431248E-2</v>
      </c>
      <c r="F81" s="27">
        <v>5.4632501055279281E-2</v>
      </c>
      <c r="G81" s="27">
        <v>5.3301919276939058E-2</v>
      </c>
      <c r="H81" s="27">
        <v>5.443887476082554E-2</v>
      </c>
      <c r="I81" s="27">
        <v>5.718307803590239E-2</v>
      </c>
      <c r="J81" s="27">
        <v>5.072766116299654E-2</v>
      </c>
      <c r="L81" s="9">
        <v>77</v>
      </c>
      <c r="M81" s="27">
        <v>5.0698497306098655E-2</v>
      </c>
      <c r="N81" s="27">
        <v>5.4399221432380296E-2</v>
      </c>
      <c r="O81" s="27">
        <v>5.4420164901630264E-2</v>
      </c>
      <c r="P81" s="27">
        <v>5.4399221432380296E-2</v>
      </c>
      <c r="Q81" s="27">
        <v>5.5009130071899337E-2</v>
      </c>
      <c r="R81" s="27">
        <v>5.3778047612409452E-2</v>
      </c>
      <c r="S81" s="27">
        <v>5.4558155837597599E-2</v>
      </c>
      <c r="T81" s="27">
        <v>5.7596401887890503E-2</v>
      </c>
      <c r="U81" s="27">
        <v>5.1171059119433648E-2</v>
      </c>
    </row>
    <row r="82" spans="1:21" x14ac:dyDescent="0.2">
      <c r="A82" s="9">
        <v>78</v>
      </c>
      <c r="B82" s="27">
        <v>5.0234643725853401E-2</v>
      </c>
      <c r="C82" s="27">
        <v>5.3971842830360828E-2</v>
      </c>
      <c r="D82" s="27">
        <v>5.3992762771077007E-2</v>
      </c>
      <c r="E82" s="27">
        <v>5.3971842830360828E-2</v>
      </c>
      <c r="F82" s="27">
        <v>5.4617987327380435E-2</v>
      </c>
      <c r="G82" s="27">
        <v>5.3304481569227402E-2</v>
      </c>
      <c r="H82" s="27">
        <v>5.4426847207735607E-2</v>
      </c>
      <c r="I82" s="27">
        <v>5.7155074198425471E-2</v>
      </c>
      <c r="J82" s="27">
        <v>5.0743990250303739E-2</v>
      </c>
      <c r="L82" s="9">
        <v>78</v>
      </c>
      <c r="M82" s="27">
        <v>5.0689554977138007E-2</v>
      </c>
      <c r="N82" s="27">
        <v>5.4387702558737372E-2</v>
      </c>
      <c r="O82" s="27">
        <v>5.4408377215096504E-2</v>
      </c>
      <c r="P82" s="27">
        <v>5.4387702558737372E-2</v>
      </c>
      <c r="Q82" s="27">
        <v>5.4989781067374732E-2</v>
      </c>
      <c r="R82" s="27">
        <v>5.3774500834871564E-2</v>
      </c>
      <c r="S82" s="27">
        <v>5.4544596577475568E-2</v>
      </c>
      <c r="T82" s="27">
        <v>5.7563086494839544E-2</v>
      </c>
      <c r="U82" s="27">
        <v>5.1181702420744379E-2</v>
      </c>
    </row>
    <row r="83" spans="1:21" x14ac:dyDescent="0.2">
      <c r="A83" s="9">
        <v>79</v>
      </c>
      <c r="B83" s="27">
        <v>5.0231688815207676E-2</v>
      </c>
      <c r="C83" s="27">
        <v>5.3965882660780284E-2</v>
      </c>
      <c r="D83" s="27">
        <v>5.3986537571818261E-2</v>
      </c>
      <c r="E83" s="27">
        <v>5.3965882660780284E-2</v>
      </c>
      <c r="F83" s="27">
        <v>5.4603839603611037E-2</v>
      </c>
      <c r="G83" s="27">
        <v>5.3306976812866447E-2</v>
      </c>
      <c r="H83" s="27">
        <v>5.4415122559975382E-2</v>
      </c>
      <c r="I83" s="27">
        <v>5.712777842982053E-2</v>
      </c>
      <c r="J83" s="27">
        <v>5.0759903854608712E-2</v>
      </c>
      <c r="L83" s="9">
        <v>79</v>
      </c>
      <c r="M83" s="27">
        <v>5.0680837317056193E-2</v>
      </c>
      <c r="N83" s="27">
        <v>5.4376473710697537E-2</v>
      </c>
      <c r="O83" s="27">
        <v>5.4396886370657871E-2</v>
      </c>
      <c r="P83" s="27">
        <v>5.4376473710697537E-2</v>
      </c>
      <c r="Q83" s="27">
        <v>5.4970920682595015E-2</v>
      </c>
      <c r="R83" s="27">
        <v>5.3771041903995176E-2</v>
      </c>
      <c r="S83" s="27">
        <v>5.4531379108150091E-2</v>
      </c>
      <c r="T83" s="27">
        <v>5.7530613989361878E-2</v>
      </c>
      <c r="U83" s="27">
        <v>5.1192074335548288E-2</v>
      </c>
    </row>
    <row r="84" spans="1:21" x14ac:dyDescent="0.2">
      <c r="A84" s="9">
        <v>80</v>
      </c>
      <c r="B84" s="27">
        <v>5.0228806100705459E-2</v>
      </c>
      <c r="C84" s="27">
        <v>5.3960069951616507E-2</v>
      </c>
      <c r="D84" s="27">
        <v>5.3980466468385391E-2</v>
      </c>
      <c r="E84" s="27">
        <v>5.3960069951616507E-2</v>
      </c>
      <c r="F84" s="27">
        <v>5.4590044351382927E-2</v>
      </c>
      <c r="G84" s="27">
        <v>5.3309407729547065E-2</v>
      </c>
      <c r="H84" s="27">
        <v>5.4403689656880028E-2</v>
      </c>
      <c r="I84" s="27">
        <v>5.7101164350236822E-2</v>
      </c>
      <c r="J84" s="27">
        <v>5.0775417750489105E-2</v>
      </c>
      <c r="L84" s="9">
        <v>80</v>
      </c>
      <c r="M84" s="27">
        <v>5.0672336102712379E-2</v>
      </c>
      <c r="N84" s="27">
        <v>5.4365524210696403E-2</v>
      </c>
      <c r="O84" s="27">
        <v>5.4385681434741207E-2</v>
      </c>
      <c r="P84" s="27">
        <v>5.4365524210696403E-2</v>
      </c>
      <c r="Q84" s="27">
        <v>5.4952530779115438E-2</v>
      </c>
      <c r="R84" s="27">
        <v>5.376766773322994E-2</v>
      </c>
      <c r="S84" s="27">
        <v>5.4518490806912068E-2</v>
      </c>
      <c r="T84" s="27">
        <v>5.7498952922648838E-2</v>
      </c>
      <c r="U84" s="27">
        <v>5.1202185245079246E-2</v>
      </c>
    </row>
    <row r="85" spans="1:21" x14ac:dyDescent="0.2">
      <c r="A85" s="9">
        <v>81</v>
      </c>
      <c r="B85" s="27">
        <v>5.0225993090192045E-2</v>
      </c>
      <c r="C85" s="27">
        <v>5.3954399419699817E-2</v>
      </c>
      <c r="D85" s="27">
        <v>5.3974543931522456E-2</v>
      </c>
      <c r="E85" s="27">
        <v>5.3954399419699817E-2</v>
      </c>
      <c r="F85" s="27">
        <v>5.4576588682180072E-2</v>
      </c>
      <c r="G85" s="27">
        <v>5.3311776886854956E-2</v>
      </c>
      <c r="H85" s="27">
        <v>5.4392537865188606E-2</v>
      </c>
      <c r="I85" s="27">
        <v>5.7075206859073635E-2</v>
      </c>
      <c r="J85" s="27">
        <v>5.0790546916300805E-2</v>
      </c>
      <c r="L85" s="9">
        <v>81</v>
      </c>
      <c r="M85" s="27">
        <v>5.0664043493809929E-2</v>
      </c>
      <c r="N85" s="27">
        <v>5.435484388463907E-2</v>
      </c>
      <c r="O85" s="27">
        <v>5.437475198986208E-2</v>
      </c>
      <c r="P85" s="27">
        <v>5.435484388463907E-2</v>
      </c>
      <c r="Q85" s="27">
        <v>5.493459409000212E-2</v>
      </c>
      <c r="R85" s="27">
        <v>5.3764375366327721E-2</v>
      </c>
      <c r="S85" s="27">
        <v>5.4505919650285728E-2</v>
      </c>
      <c r="T85" s="27">
        <v>5.7468073375734896E-2</v>
      </c>
      <c r="U85" s="27">
        <v>5.1212044996872708E-2</v>
      </c>
    </row>
    <row r="86" spans="1:21" x14ac:dyDescent="0.2">
      <c r="A86" s="9">
        <v>82</v>
      </c>
      <c r="B86" s="27">
        <v>5.0223247393415882E-2</v>
      </c>
      <c r="C86" s="27">
        <v>5.3948866019188024E-2</v>
      </c>
      <c r="D86" s="27">
        <v>5.3968764681273429E-2</v>
      </c>
      <c r="E86" s="27">
        <v>5.3948866019188024E-2</v>
      </c>
      <c r="F86" s="27">
        <v>5.4563460315284473E-2</v>
      </c>
      <c r="G86" s="27">
        <v>5.3314086709538744E-2</v>
      </c>
      <c r="H86" s="27">
        <v>5.4381657049702659E-2</v>
      </c>
      <c r="I86" s="27">
        <v>5.7049882059973411E-2</v>
      </c>
      <c r="J86" s="27">
        <v>5.0805305584239902E-2</v>
      </c>
      <c r="L86" s="9">
        <v>82</v>
      </c>
      <c r="M86" s="27">
        <v>5.0655952012213623E-2</v>
      </c>
      <c r="N86" s="27">
        <v>5.4344423034035527E-2</v>
      </c>
      <c r="O86" s="27">
        <v>5.4364088106001018E-2</v>
      </c>
      <c r="P86" s="27">
        <v>5.4344423034035527E-2</v>
      </c>
      <c r="Q86" s="27">
        <v>5.4917094169776526E-2</v>
      </c>
      <c r="R86" s="27">
        <v>5.3761161971753069E-2</v>
      </c>
      <c r="S86" s="27">
        <v>5.4493654180443052E-2</v>
      </c>
      <c r="T86" s="27">
        <v>5.7437946869282719E-2</v>
      </c>
      <c r="U86" s="27">
        <v>5.1221662939461954E-2</v>
      </c>
    </row>
    <row r="87" spans="1:21" x14ac:dyDescent="0.2">
      <c r="A87" s="9">
        <v>83</v>
      </c>
      <c r="B87" s="27">
        <v>5.0220566718015336E-2</v>
      </c>
      <c r="C87" s="27">
        <v>5.3943464929593565E-2</v>
      </c>
      <c r="D87" s="27">
        <v>5.3963123674299451E-2</v>
      </c>
      <c r="E87" s="27">
        <v>5.3943464929593565E-2</v>
      </c>
      <c r="F87" s="27">
        <v>5.4550647543752939E-2</v>
      </c>
      <c r="G87" s="27">
        <v>5.3316339489784648E-2</v>
      </c>
      <c r="H87" s="27">
        <v>5.437103754573025E-2</v>
      </c>
      <c r="I87" s="27">
        <v>5.7025167190863257E-2</v>
      </c>
      <c r="J87" s="27">
        <v>5.0819707286653193E-2</v>
      </c>
      <c r="L87" s="9">
        <v>83</v>
      </c>
      <c r="M87" s="27">
        <v>5.064805452245702E-2</v>
      </c>
      <c r="N87" s="27">
        <v>5.4334252409814043E-2</v>
      </c>
      <c r="O87" s="27">
        <v>5.4353680313709463E-2</v>
      </c>
      <c r="P87" s="27">
        <v>5.4334252409814043E-2</v>
      </c>
      <c r="Q87" s="27">
        <v>5.4900015347590481E-2</v>
      </c>
      <c r="R87" s="27">
        <v>5.3758024837244012E-2</v>
      </c>
      <c r="S87" s="27">
        <v>5.4481683473684539E-2</v>
      </c>
      <c r="T87" s="27">
        <v>5.7408546279491324E-2</v>
      </c>
      <c r="U87" s="27">
        <v>5.1231047954349629E-2</v>
      </c>
    </row>
    <row r="88" spans="1:21" x14ac:dyDescent="0.2">
      <c r="A88" s="9">
        <v>84</v>
      </c>
      <c r="B88" s="27">
        <v>5.0217948865564965E-2</v>
      </c>
      <c r="C88" s="27">
        <v>5.3938191544403269E-2</v>
      </c>
      <c r="D88" s="27">
        <v>5.3957616091837579E-2</v>
      </c>
      <c r="E88" s="27">
        <v>5.3938191544403269E-2</v>
      </c>
      <c r="F88" s="27">
        <v>5.4538139202505276E-2</v>
      </c>
      <c r="G88" s="27">
        <v>5.3318537396600529E-2</v>
      </c>
      <c r="H88" s="27">
        <v>5.4360670133209332E-2</v>
      </c>
      <c r="I88" s="27">
        <v>5.7001040558666949E-2</v>
      </c>
      <c r="J88" s="27">
        <v>5.0833764898923217E-2</v>
      </c>
      <c r="L88" s="9">
        <v>84</v>
      </c>
      <c r="M88" s="27">
        <v>5.0640344213376265E-2</v>
      </c>
      <c r="N88" s="27">
        <v>5.4324323187713075E-2</v>
      </c>
      <c r="O88" s="27">
        <v>5.4343519578843758E-2</v>
      </c>
      <c r="P88" s="27">
        <v>5.4324323187713075E-2</v>
      </c>
      <c r="Q88" s="27">
        <v>5.4883342683406333E-2</v>
      </c>
      <c r="R88" s="27">
        <v>5.3754961364543608E-2</v>
      </c>
      <c r="S88" s="27">
        <v>5.4469997110860424E-2</v>
      </c>
      <c r="T88" s="27">
        <v>5.7379845759674142E-2</v>
      </c>
      <c r="U88" s="27">
        <v>5.1240208485497263E-2</v>
      </c>
    </row>
    <row r="89" spans="1:21" x14ac:dyDescent="0.2">
      <c r="A89" s="9">
        <v>85</v>
      </c>
      <c r="B89" s="27">
        <v>5.0215391727694847E-2</v>
      </c>
      <c r="C89" s="27">
        <v>5.3933041460269227E-2</v>
      </c>
      <c r="D89" s="27">
        <v>5.3952237328273922E-2</v>
      </c>
      <c r="E89" s="27">
        <v>5.3933041460269227E-2</v>
      </c>
      <c r="F89" s="27">
        <v>5.4525924638389345E-2</v>
      </c>
      <c r="G89" s="27">
        <v>5.3320682484394144E-2</v>
      </c>
      <c r="H89" s="27">
        <v>5.4350546012406964E-2</v>
      </c>
      <c r="I89" s="27">
        <v>5.6977481478345693E-2</v>
      </c>
      <c r="J89" s="27">
        <v>5.08474906792169E-2</v>
      </c>
      <c r="L89" s="9">
        <v>85</v>
      </c>
      <c r="M89" s="27">
        <v>5.063281458080815E-2</v>
      </c>
      <c r="N89" s="27">
        <v>5.4314626945153321E-2</v>
      </c>
      <c r="O89" s="27">
        <v>5.4333597278826362E-2</v>
      </c>
      <c r="P89" s="27">
        <v>5.4314626945153321E-2</v>
      </c>
      <c r="Q89" s="27">
        <v>5.486706192698354E-2</v>
      </c>
      <c r="R89" s="27">
        <v>5.3751969064306682E-2</v>
      </c>
      <c r="S89" s="27">
        <v>5.4458585149608441E-2</v>
      </c>
      <c r="T89" s="27">
        <v>5.7351820667076225E-2</v>
      </c>
      <c r="U89" s="27">
        <v>5.1249152566562151E-2</v>
      </c>
    </row>
    <row r="90" spans="1:21" x14ac:dyDescent="0.2">
      <c r="A90" s="9">
        <v>86</v>
      </c>
      <c r="B90" s="27">
        <v>5.021289328230627E-2</v>
      </c>
      <c r="C90" s="27">
        <v>5.3928010466749665E-2</v>
      </c>
      <c r="D90" s="27">
        <v>5.3946982980309865E-2</v>
      </c>
      <c r="E90" s="27">
        <v>5.3928010466749665E-2</v>
      </c>
      <c r="F90" s="27">
        <v>5.4513993682093531E-2</v>
      </c>
      <c r="G90" s="27">
        <v>5.3322776700827079E-2</v>
      </c>
      <c r="H90" s="27">
        <v>5.4340656781091567E-2</v>
      </c>
      <c r="I90" s="27">
        <v>5.6954470215947905E-2</v>
      </c>
      <c r="J90" s="27">
        <v>5.0860896305366055E-2</v>
      </c>
      <c r="L90" s="9">
        <v>86</v>
      </c>
      <c r="M90" s="27">
        <v>5.062545941129315E-2</v>
      </c>
      <c r="N90" s="27">
        <v>5.4305155639505331E-2</v>
      </c>
      <c r="O90" s="27">
        <v>5.4323905180339249E-2</v>
      </c>
      <c r="P90" s="27">
        <v>5.4305155639505331E-2</v>
      </c>
      <c r="Q90" s="27">
        <v>5.4851159479473832E-2</v>
      </c>
      <c r="R90" s="27">
        <v>5.3749045551190866E-2</v>
      </c>
      <c r="S90" s="27">
        <v>5.4447438098295331E-2</v>
      </c>
      <c r="T90" s="27">
        <v>5.732444749454757E-2</v>
      </c>
      <c r="U90" s="27">
        <v>5.1257887846079875E-2</v>
      </c>
    </row>
    <row r="91" spans="1:21" x14ac:dyDescent="0.2">
      <c r="A91" s="9">
        <v>87</v>
      </c>
      <c r="B91" s="27">
        <v>5.0210451589888239E-2</v>
      </c>
      <c r="C91" s="27">
        <v>5.3923094536582727E-2</v>
      </c>
      <c r="D91" s="27">
        <v>5.3941848836698947E-2</v>
      </c>
      <c r="E91" s="27">
        <v>5.3923094536582727E-2</v>
      </c>
      <c r="F91" s="27">
        <v>5.4502336621789826E-2</v>
      </c>
      <c r="G91" s="27">
        <v>5.3324821894013441E-2</v>
      </c>
      <c r="H91" s="27">
        <v>5.4330994413092304E-2</v>
      </c>
      <c r="I91" s="27">
        <v>5.6931987935378903E-2</v>
      </c>
      <c r="J91" s="27">
        <v>5.0873992909116872E-2</v>
      </c>
      <c r="L91" s="9">
        <v>87</v>
      </c>
      <c r="M91" s="27">
        <v>5.0618272766722372E-2</v>
      </c>
      <c r="N91" s="27">
        <v>5.4295901587660733E-2</v>
      </c>
      <c r="O91" s="27">
        <v>5.4314435418365337E-2</v>
      </c>
      <c r="P91" s="27">
        <v>5.4295901587660733E-2</v>
      </c>
      <c r="Q91" s="27">
        <v>5.4835622357451319E-2</v>
      </c>
      <c r="R91" s="27">
        <v>5.3746188539134376E-2</v>
      </c>
      <c r="S91" s="27">
        <v>5.4436546891551751E-2</v>
      </c>
      <c r="T91" s="27">
        <v>5.7297703806710842E-2</v>
      </c>
      <c r="U91" s="27">
        <v>5.1266421610774104E-2</v>
      </c>
    </row>
    <row r="92" spans="1:21" x14ac:dyDescent="0.2">
      <c r="A92" s="9">
        <v>88</v>
      </c>
      <c r="B92" s="27">
        <v>5.0208064789950102E-2</v>
      </c>
      <c r="C92" s="27">
        <v>5.3918289816464737E-2</v>
      </c>
      <c r="D92" s="27">
        <v>5.3936830868525076E-2</v>
      </c>
      <c r="E92" s="27">
        <v>5.3918289816464737E-2</v>
      </c>
      <c r="F92" s="27">
        <v>5.4490944178395617E-2</v>
      </c>
      <c r="G92" s="27">
        <v>5.3326819819126126E-2</v>
      </c>
      <c r="H92" s="27">
        <v>5.4321551238151411E-2</v>
      </c>
      <c r="I92" s="27">
        <v>5.6910016648618944E-2</v>
      </c>
      <c r="J92" s="27">
        <v>5.0886791107965124E-2</v>
      </c>
      <c r="L92" s="9">
        <v>88</v>
      </c>
      <c r="M92" s="27">
        <v>5.0611248969879119E-2</v>
      </c>
      <c r="N92" s="27">
        <v>5.4286857446830039E-2</v>
      </c>
      <c r="O92" s="27">
        <v>5.4305180476488246E-2</v>
      </c>
      <c r="P92" s="27">
        <v>5.4286857446830039E-2</v>
      </c>
      <c r="Q92" s="27">
        <v>5.482043815920723E-2</v>
      </c>
      <c r="R92" s="27">
        <v>5.3743395836821639E-2</v>
      </c>
      <c r="S92" s="27">
        <v>5.4425902867300202E-2</v>
      </c>
      <c r="T92" s="27">
        <v>5.7271568180295107E-2</v>
      </c>
      <c r="U92" s="27">
        <v>5.1274760807157094E-2</v>
      </c>
    </row>
    <row r="93" spans="1:21" x14ac:dyDescent="0.2">
      <c r="A93" s="9">
        <v>89</v>
      </c>
      <c r="B93" s="27">
        <v>5.0205731097570316E-2</v>
      </c>
      <c r="C93" s="27">
        <v>5.3913592618318518E-2</v>
      </c>
      <c r="D93" s="27">
        <v>5.3931925220002119E-2</v>
      </c>
      <c r="E93" s="27">
        <v>5.3913592618318518E-2</v>
      </c>
      <c r="F93" s="27">
        <v>5.4479807482345821E-2</v>
      </c>
      <c r="G93" s="27">
        <v>5.332877214446885E-2</v>
      </c>
      <c r="H93" s="27">
        <v>5.4312319922990682E-2</v>
      </c>
      <c r="I93" s="27">
        <v>5.6888539169140051E-2</v>
      </c>
      <c r="J93" s="27">
        <v>5.0899301034775357E-2</v>
      </c>
      <c r="L93" s="9">
        <v>89</v>
      </c>
      <c r="M93" s="27">
        <v>5.0604382590817565E-2</v>
      </c>
      <c r="N93" s="27">
        <v>5.4278016196489309E-2</v>
      </c>
      <c r="O93" s="27">
        <v>5.4296133168374228E-2</v>
      </c>
      <c r="P93" s="27">
        <v>5.4278016196489309E-2</v>
      </c>
      <c r="Q93" s="27">
        <v>5.4805595033159626E-2</v>
      </c>
      <c r="R93" s="27">
        <v>5.3740665343338545E-2</v>
      </c>
      <c r="S93" s="27">
        <v>5.4415497745177621E-2</v>
      </c>
      <c r="T93" s="27">
        <v>5.7246020148331578E-2</v>
      </c>
      <c r="U93" s="27">
        <v>5.1282912061567432E-2</v>
      </c>
    </row>
  </sheetData>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28219-F283-4293-8ED9-17529B4095B4}">
  <sheetPr codeName="Sheet8">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4</v>
      </c>
      <c r="B2" s="18">
        <v>45291</v>
      </c>
      <c r="C2" s="18">
        <v>45291</v>
      </c>
      <c r="D2" s="18">
        <v>45291</v>
      </c>
      <c r="E2" s="18">
        <v>45291</v>
      </c>
      <c r="F2" s="18">
        <v>45291</v>
      </c>
      <c r="G2" s="18">
        <v>45291</v>
      </c>
      <c r="H2" s="18">
        <v>45291</v>
      </c>
      <c r="I2" s="18">
        <v>45291</v>
      </c>
      <c r="J2" s="18">
        <v>45291</v>
      </c>
      <c r="L2" s="1" t="s">
        <v>14</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6</v>
      </c>
      <c r="C4" s="5">
        <v>6.3500000000000001E-2</v>
      </c>
      <c r="D4" s="5">
        <v>6.3500000000000001E-2</v>
      </c>
      <c r="E4" s="5">
        <v>6.3500000000000001E-2</v>
      </c>
      <c r="F4" s="5">
        <v>6.3500000000000001E-2</v>
      </c>
      <c r="G4" s="5">
        <v>6.3500000000000001E-2</v>
      </c>
      <c r="H4" s="5">
        <v>6.3500000000000001E-2</v>
      </c>
      <c r="I4" s="5">
        <v>6.5000000000000002E-2</v>
      </c>
      <c r="J4" s="5">
        <v>6.2E-2</v>
      </c>
      <c r="L4" s="3" t="s">
        <v>56</v>
      </c>
      <c r="M4" s="4">
        <v>0.06</v>
      </c>
      <c r="N4" s="5">
        <v>6.3500000000000001E-2</v>
      </c>
      <c r="O4" s="5">
        <v>6.3500000000000001E-2</v>
      </c>
      <c r="P4" s="5">
        <v>6.3500000000000001E-2</v>
      </c>
      <c r="Q4" s="5">
        <v>6.3500000000000001E-2</v>
      </c>
      <c r="R4" s="5">
        <v>6.3500000000000001E-2</v>
      </c>
      <c r="S4" s="5">
        <v>6.3500000000000001E-2</v>
      </c>
      <c r="T4" s="5">
        <v>6.5000000000000002E-2</v>
      </c>
      <c r="U4" s="5">
        <v>6.2E-2</v>
      </c>
    </row>
    <row r="5" spans="1:21" x14ac:dyDescent="0.2">
      <c r="A5" s="9">
        <v>1</v>
      </c>
      <c r="B5" s="27">
        <v>2.0688550796490679E-2</v>
      </c>
      <c r="C5" s="27">
        <v>2.1380000000008836E-2</v>
      </c>
      <c r="D5" s="27">
        <v>2.1479999999995947E-2</v>
      </c>
      <c r="E5" s="27">
        <v>2.1380000000008836E-2</v>
      </c>
      <c r="F5" s="27">
        <v>2.1899999999992037E-2</v>
      </c>
      <c r="G5" s="27">
        <v>2.0860000000015644E-2</v>
      </c>
      <c r="H5" s="27">
        <v>2.407794493171278E-2</v>
      </c>
      <c r="I5" s="27">
        <v>2.5658166840982322E-2</v>
      </c>
      <c r="J5" s="27">
        <v>1.7101833158993829E-2</v>
      </c>
      <c r="L5" s="9">
        <v>1</v>
      </c>
      <c r="M5" s="27">
        <v>1.7151999999998946E-2</v>
      </c>
      <c r="N5" s="27">
        <v>1.7839999999997858E-2</v>
      </c>
      <c r="O5" s="27">
        <v>1.7939999999991629E-2</v>
      </c>
      <c r="P5" s="27">
        <v>1.7839999999997858E-2</v>
      </c>
      <c r="Q5" s="27">
        <v>1.835000000003939E-2</v>
      </c>
      <c r="R5" s="27">
        <v>1.7320000000024649E-2</v>
      </c>
      <c r="S5" s="27">
        <v>2.0558632561175516E-2</v>
      </c>
      <c r="T5" s="27">
        <v>2.2118166841003983E-2</v>
      </c>
      <c r="U5" s="27">
        <v>1.3561833159032144E-2</v>
      </c>
    </row>
    <row r="6" spans="1:21" x14ac:dyDescent="0.2">
      <c r="A6" s="9">
        <v>2</v>
      </c>
      <c r="B6" s="27">
        <v>2.211358480892156E-2</v>
      </c>
      <c r="C6" s="27">
        <v>2.3340000000008798E-2</v>
      </c>
      <c r="D6" s="27">
        <v>2.3439999999996131E-2</v>
      </c>
      <c r="E6" s="27">
        <v>2.3340000000008798E-2</v>
      </c>
      <c r="F6" s="27">
        <v>2.4269999999992464E-2</v>
      </c>
      <c r="G6" s="27">
        <v>2.2420000000014983E-2</v>
      </c>
      <c r="H6" s="27">
        <v>2.6343110134547487E-2</v>
      </c>
      <c r="I6" s="27">
        <v>2.8251198189019444E-2</v>
      </c>
      <c r="J6" s="27">
        <v>1.842880181095774E-2</v>
      </c>
      <c r="L6" s="9">
        <v>2</v>
      </c>
      <c r="M6" s="27">
        <v>1.90400000000015E-2</v>
      </c>
      <c r="N6" s="27">
        <v>2.0259999999997724E-2</v>
      </c>
      <c r="O6" s="27">
        <v>2.0359999999991718E-2</v>
      </c>
      <c r="P6" s="27">
        <v>2.0259999999997724E-2</v>
      </c>
      <c r="Q6" s="27">
        <v>2.1170000000037215E-2</v>
      </c>
      <c r="R6" s="27">
        <v>1.934000000002345E-2</v>
      </c>
      <c r="S6" s="27">
        <v>2.3148394576087306E-2</v>
      </c>
      <c r="T6" s="27">
        <v>2.5171198189040567E-2</v>
      </c>
      <c r="U6" s="27">
        <v>1.5348801810993962E-2</v>
      </c>
    </row>
    <row r="7" spans="1:21" x14ac:dyDescent="0.2">
      <c r="A7" s="9">
        <v>3</v>
      </c>
      <c r="B7" s="27">
        <v>2.2923601982099973E-2</v>
      </c>
      <c r="C7" s="27">
        <v>2.4560000000008353E-2</v>
      </c>
      <c r="D7" s="27">
        <v>2.4659999999996574E-2</v>
      </c>
      <c r="E7" s="27">
        <v>2.4560000000008353E-2</v>
      </c>
      <c r="F7" s="27">
        <v>2.5789999999992652E-2</v>
      </c>
      <c r="G7" s="27">
        <v>2.3330000000014284E-2</v>
      </c>
      <c r="H7" s="27">
        <v>2.7809104376278926E-2</v>
      </c>
      <c r="I7" s="27">
        <v>3.001648487375963E-2</v>
      </c>
      <c r="J7" s="27">
        <v>1.9103515126218662E-2</v>
      </c>
      <c r="L7" s="9">
        <v>3</v>
      </c>
      <c r="M7" s="27">
        <v>2.0358000000004317E-2</v>
      </c>
      <c r="N7" s="27">
        <v>2.1969999999997825E-2</v>
      </c>
      <c r="O7" s="27">
        <v>2.2069999999992262E-2</v>
      </c>
      <c r="P7" s="27">
        <v>2.1969999999997825E-2</v>
      </c>
      <c r="Q7" s="27">
        <v>2.3190000000035793E-2</v>
      </c>
      <c r="R7" s="27">
        <v>2.0760000000022316E-2</v>
      </c>
      <c r="S7" s="27">
        <v>2.504093019795639E-2</v>
      </c>
      <c r="T7" s="27">
        <v>2.7426484873779966E-2</v>
      </c>
      <c r="U7" s="27">
        <v>1.6513515126253209E-2</v>
      </c>
    </row>
    <row r="8" spans="1:21" x14ac:dyDescent="0.2">
      <c r="A8" s="9">
        <v>4</v>
      </c>
      <c r="B8" s="27">
        <v>2.3521613233914662E-2</v>
      </c>
      <c r="C8" s="27">
        <v>2.5440000000008345E-2</v>
      </c>
      <c r="D8" s="27">
        <v>2.553999999999701E-2</v>
      </c>
      <c r="E8" s="27">
        <v>2.5440000000008345E-2</v>
      </c>
      <c r="F8" s="27">
        <v>2.6889999999992753E-2</v>
      </c>
      <c r="G8" s="27">
        <v>2.4000000000013566E-2</v>
      </c>
      <c r="H8" s="27">
        <v>2.8882992173684841E-2</v>
      </c>
      <c r="I8" s="27">
        <v>3.1363685568596811E-2</v>
      </c>
      <c r="J8" s="27">
        <v>1.9516314431381909E-2</v>
      </c>
      <c r="L8" s="9">
        <v>4</v>
      </c>
      <c r="M8" s="27">
        <v>2.1279000000007597E-2</v>
      </c>
      <c r="N8" s="27">
        <v>2.317999999999798E-2</v>
      </c>
      <c r="O8" s="27">
        <v>2.3279999999992418E-2</v>
      </c>
      <c r="P8" s="27">
        <v>2.317999999999798E-2</v>
      </c>
      <c r="Q8" s="27">
        <v>2.4600000000033484E-2</v>
      </c>
      <c r="R8" s="27">
        <v>2.175000000002103E-2</v>
      </c>
      <c r="S8" s="27">
        <v>2.64436473972951E-2</v>
      </c>
      <c r="T8" s="27">
        <v>2.91036855686162E-2</v>
      </c>
      <c r="U8" s="27">
        <v>1.7256314431415065E-2</v>
      </c>
    </row>
    <row r="9" spans="1:21" x14ac:dyDescent="0.2">
      <c r="A9" s="9">
        <v>5</v>
      </c>
      <c r="B9" s="27">
        <v>2.4059622594648111E-2</v>
      </c>
      <c r="C9" s="27">
        <v>2.6170000000007798E-2</v>
      </c>
      <c r="D9" s="27">
        <v>2.6269999999997573E-2</v>
      </c>
      <c r="E9" s="27">
        <v>2.6170000000007798E-2</v>
      </c>
      <c r="F9" s="27">
        <v>2.7749999999993058E-2</v>
      </c>
      <c r="G9" s="27">
        <v>2.4590000000012546E-2</v>
      </c>
      <c r="H9" s="27">
        <v>2.9761083907681396E-2</v>
      </c>
      <c r="I9" s="27">
        <v>3.2491465081080584E-2</v>
      </c>
      <c r="J9" s="27">
        <v>1.9848534918898819E-2</v>
      </c>
      <c r="L9" s="9">
        <v>5</v>
      </c>
      <c r="M9" s="27">
        <v>2.2062000000008686E-2</v>
      </c>
      <c r="N9" s="27">
        <v>2.413999999999783E-2</v>
      </c>
      <c r="O9" s="27">
        <v>2.4239999999992934E-2</v>
      </c>
      <c r="P9" s="27">
        <v>2.413999999999783E-2</v>
      </c>
      <c r="Q9" s="27">
        <v>2.5700000000031364E-2</v>
      </c>
      <c r="R9" s="27">
        <v>2.2580000000020028E-2</v>
      </c>
      <c r="S9" s="27">
        <v>2.76042794013307E-2</v>
      </c>
      <c r="T9" s="27">
        <v>3.0461465081099703E-2</v>
      </c>
      <c r="U9" s="27">
        <v>1.7818534918930151E-2</v>
      </c>
    </row>
    <row r="10" spans="1:21" x14ac:dyDescent="0.2">
      <c r="A10" s="9">
        <v>6</v>
      </c>
      <c r="B10" s="27">
        <v>2.4827637328807217E-2</v>
      </c>
      <c r="C10" s="27">
        <v>2.7030000000007437E-2</v>
      </c>
      <c r="D10" s="27">
        <v>2.71299999999981E-2</v>
      </c>
      <c r="E10" s="27">
        <v>2.7030000000007437E-2</v>
      </c>
      <c r="F10" s="27">
        <v>2.8679999999993155E-2</v>
      </c>
      <c r="G10" s="27">
        <v>2.5380000000012171E-2</v>
      </c>
      <c r="H10" s="27">
        <v>3.0729012782061416E-2</v>
      </c>
      <c r="I10" s="27">
        <v>3.3687593672220073E-2</v>
      </c>
      <c r="J10" s="27">
        <v>2.0372406327760162E-2</v>
      </c>
      <c r="L10" s="9">
        <v>6</v>
      </c>
      <c r="M10" s="27">
        <v>2.2920000000008933E-2</v>
      </c>
      <c r="N10" s="27">
        <v>2.509999999999768E-2</v>
      </c>
      <c r="O10" s="27">
        <v>2.5199999999993006E-2</v>
      </c>
      <c r="P10" s="27">
        <v>2.509999999999768E-2</v>
      </c>
      <c r="Q10" s="27">
        <v>2.673000000002923E-2</v>
      </c>
      <c r="R10" s="27">
        <v>2.3460000000018688E-2</v>
      </c>
      <c r="S10" s="27">
        <v>2.8770848755694356E-2</v>
      </c>
      <c r="T10" s="27">
        <v>3.1757593672238515E-2</v>
      </c>
      <c r="U10" s="27">
        <v>1.8442406327789707E-2</v>
      </c>
    </row>
    <row r="11" spans="1:21" x14ac:dyDescent="0.2">
      <c r="A11" s="9">
        <v>7</v>
      </c>
      <c r="B11" s="27">
        <v>2.5465648446628464E-2</v>
      </c>
      <c r="C11" s="27">
        <v>2.7680000000007254E-2</v>
      </c>
      <c r="D11" s="27">
        <v>2.777999999999814E-2</v>
      </c>
      <c r="E11" s="27">
        <v>2.7680000000007254E-2</v>
      </c>
      <c r="F11" s="27">
        <v>2.9349999999993326E-2</v>
      </c>
      <c r="G11" s="27">
        <v>2.6020000000011034E-2</v>
      </c>
      <c r="H11" s="27">
        <v>3.1451804105644854E-2</v>
      </c>
      <c r="I11" s="27">
        <v>3.4619036602080211E-2</v>
      </c>
      <c r="J11" s="27">
        <v>2.0740963397901435E-2</v>
      </c>
      <c r="L11" s="9">
        <v>7</v>
      </c>
      <c r="M11" s="27">
        <v>2.3310000000009046E-2</v>
      </c>
      <c r="N11" s="27">
        <v>2.5499999999998302E-2</v>
      </c>
      <c r="O11" s="27">
        <v>2.5599999999993628E-2</v>
      </c>
      <c r="P11" s="27">
        <v>2.5499999999998302E-2</v>
      </c>
      <c r="Q11" s="27">
        <v>2.7150000000027097E-2</v>
      </c>
      <c r="R11" s="27">
        <v>2.386000000001709E-2</v>
      </c>
      <c r="S11" s="27">
        <v>2.9381635145006912E-2</v>
      </c>
      <c r="T11" s="27">
        <v>3.2439036602097682E-2</v>
      </c>
      <c r="U11" s="27">
        <v>1.8560963397928898E-2</v>
      </c>
    </row>
    <row r="12" spans="1:21" x14ac:dyDescent="0.2">
      <c r="A12" s="9">
        <v>8</v>
      </c>
      <c r="B12" s="27">
        <v>2.5727650094011789E-2</v>
      </c>
      <c r="C12" s="27">
        <v>2.7890000000006854E-2</v>
      </c>
      <c r="D12" s="27">
        <v>2.7989999999998627E-2</v>
      </c>
      <c r="E12" s="27">
        <v>2.7890000000006854E-2</v>
      </c>
      <c r="F12" s="27">
        <v>2.9519999999993551E-2</v>
      </c>
      <c r="G12" s="27">
        <v>2.6270000000010674E-2</v>
      </c>
      <c r="H12" s="27">
        <v>3.1703937653552172E-2</v>
      </c>
      <c r="I12" s="27">
        <v>3.5062034854761004E-2</v>
      </c>
      <c r="J12" s="27">
        <v>2.0717965145221395E-2</v>
      </c>
      <c r="L12" s="9">
        <v>8</v>
      </c>
      <c r="M12" s="27">
        <v>2.3250000000008875E-2</v>
      </c>
      <c r="N12" s="27">
        <v>2.5389999999998247E-2</v>
      </c>
      <c r="O12" s="27">
        <v>2.5489999999993795E-2</v>
      </c>
      <c r="P12" s="27">
        <v>2.5389999999998247E-2</v>
      </c>
      <c r="Q12" s="27">
        <v>2.7000000000024782E-2</v>
      </c>
      <c r="R12" s="27">
        <v>2.3790000000015743E-2</v>
      </c>
      <c r="S12" s="27">
        <v>2.9485146590474187E-2</v>
      </c>
      <c r="T12" s="27">
        <v>3.2562034854777933E-2</v>
      </c>
      <c r="U12" s="27">
        <v>1.8217965145246984E-2</v>
      </c>
    </row>
    <row r="13" spans="1:21" x14ac:dyDescent="0.2">
      <c r="A13" s="9">
        <v>9</v>
      </c>
      <c r="B13" s="27">
        <v>2.580364712260641E-2</v>
      </c>
      <c r="C13" s="27">
        <v>2.7860000000006657E-2</v>
      </c>
      <c r="D13" s="27">
        <v>2.7959999999998875E-2</v>
      </c>
      <c r="E13" s="27">
        <v>2.7860000000006657E-2</v>
      </c>
      <c r="F13" s="27">
        <v>2.9409999999993719E-2</v>
      </c>
      <c r="G13" s="27">
        <v>2.6320000000009669E-2</v>
      </c>
      <c r="H13" s="27">
        <v>3.1689403789540993E-2</v>
      </c>
      <c r="I13" s="27">
        <v>3.5222177903450946E-2</v>
      </c>
      <c r="J13" s="27">
        <v>2.0497822096533058E-2</v>
      </c>
      <c r="L13" s="9">
        <v>9</v>
      </c>
      <c r="M13" s="27">
        <v>2.3159000000008589E-2</v>
      </c>
      <c r="N13" s="27">
        <v>2.5189999999998491E-2</v>
      </c>
      <c r="O13" s="27">
        <v>2.5289999999994484E-2</v>
      </c>
      <c r="P13" s="27">
        <v>2.5189999999998491E-2</v>
      </c>
      <c r="Q13" s="27">
        <v>2.6720000000022726E-2</v>
      </c>
      <c r="R13" s="27">
        <v>2.3670000000014513E-2</v>
      </c>
      <c r="S13" s="27">
        <v>2.950009368071882E-2</v>
      </c>
      <c r="T13" s="27">
        <v>3.2552177903466539E-2</v>
      </c>
      <c r="U13" s="27">
        <v>1.7827822096556201E-2</v>
      </c>
    </row>
    <row r="14" spans="1:21" x14ac:dyDescent="0.2">
      <c r="A14" s="9">
        <v>10</v>
      </c>
      <c r="B14" s="27">
        <v>2.5851643372927668E-2</v>
      </c>
      <c r="C14" s="27">
        <v>2.7750000000006159E-2</v>
      </c>
      <c r="D14" s="27">
        <v>2.7849999999999042E-2</v>
      </c>
      <c r="E14" s="27">
        <v>2.7750000000006159E-2</v>
      </c>
      <c r="F14" s="27">
        <v>2.9179999999994433E-2</v>
      </c>
      <c r="G14" s="27">
        <v>2.633000000000929E-2</v>
      </c>
      <c r="H14" s="27">
        <v>3.157175396472911E-2</v>
      </c>
      <c r="I14" s="27">
        <v>3.5264469292757061E-2</v>
      </c>
      <c r="J14" s="27">
        <v>2.0235530707228389E-2</v>
      </c>
      <c r="L14" s="9">
        <v>10</v>
      </c>
      <c r="M14" s="27">
        <v>2.3114000000007628E-2</v>
      </c>
      <c r="N14" s="27">
        <v>2.4989999999998513E-2</v>
      </c>
      <c r="O14" s="27">
        <v>2.508999999999495E-2</v>
      </c>
      <c r="P14" s="27">
        <v>2.4989999999998513E-2</v>
      </c>
      <c r="Q14" s="27">
        <v>2.6400000000020629E-2</v>
      </c>
      <c r="R14" s="27">
        <v>2.3580000000013479E-2</v>
      </c>
      <c r="S14" s="27">
        <v>2.9515366526459808E-2</v>
      </c>
      <c r="T14" s="27">
        <v>3.2504469292771621E-2</v>
      </c>
      <c r="U14" s="27">
        <v>1.7475530707249387E-2</v>
      </c>
    </row>
    <row r="15" spans="1:21" x14ac:dyDescent="0.2">
      <c r="A15" s="9">
        <v>11</v>
      </c>
      <c r="B15" s="27">
        <v>2.6299277708022206E-2</v>
      </c>
      <c r="C15" s="27">
        <v>2.8101732421471182E-2</v>
      </c>
      <c r="D15" s="27">
        <v>2.8200225888973529E-2</v>
      </c>
      <c r="E15" s="27">
        <v>2.8101732421471182E-2</v>
      </c>
      <c r="F15" s="27">
        <v>2.9419494976593352E-2</v>
      </c>
      <c r="G15" s="27">
        <v>2.6793715129120654E-2</v>
      </c>
      <c r="H15" s="27">
        <v>3.1858212223333737E-2</v>
      </c>
      <c r="I15" s="27">
        <v>3.563187476904206E-2</v>
      </c>
      <c r="J15" s="27">
        <v>2.0578067457098781E-2</v>
      </c>
      <c r="L15" s="9">
        <v>11</v>
      </c>
      <c r="M15" s="27">
        <v>2.3542556701401374E-2</v>
      </c>
      <c r="N15" s="27">
        <v>2.5327690864256569E-2</v>
      </c>
      <c r="O15" s="27">
        <v>2.5426147471607985E-2</v>
      </c>
      <c r="P15" s="27">
        <v>2.5327690864256569E-2</v>
      </c>
      <c r="Q15" s="27">
        <v>2.6625744957920805E-2</v>
      </c>
      <c r="R15" s="27">
        <v>2.4020719232854981E-2</v>
      </c>
      <c r="S15" s="27">
        <v>2.9937550058761975E-2</v>
      </c>
      <c r="T15" s="27">
        <v>3.2854720226611622E-2</v>
      </c>
      <c r="U15" s="27">
        <v>1.7806958280300877E-2</v>
      </c>
    </row>
    <row r="16" spans="1:21" x14ac:dyDescent="0.2">
      <c r="A16" s="9">
        <v>12</v>
      </c>
      <c r="B16" s="27">
        <v>2.7071555853090956E-2</v>
      </c>
      <c r="C16" s="27">
        <v>2.8838261218721684E-2</v>
      </c>
      <c r="D16" s="27">
        <v>2.8934107416618504E-2</v>
      </c>
      <c r="E16" s="27">
        <v>2.8838261218721684E-2</v>
      </c>
      <c r="F16" s="27">
        <v>3.0059673262103903E-2</v>
      </c>
      <c r="G16" s="27">
        <v>2.7626259415470367E-2</v>
      </c>
      <c r="H16" s="27">
        <v>3.2489176959943578E-2</v>
      </c>
      <c r="I16" s="27">
        <v>3.6280151594409116E-2</v>
      </c>
      <c r="J16" s="27">
        <v>2.1412056424648496E-2</v>
      </c>
      <c r="L16" s="9">
        <v>12</v>
      </c>
      <c r="M16" s="27">
        <v>2.4347970162355681E-2</v>
      </c>
      <c r="N16" s="27">
        <v>2.6101993600976092E-2</v>
      </c>
      <c r="O16" s="27">
        <v>2.6197751638243894E-2</v>
      </c>
      <c r="P16" s="27">
        <v>2.6101993600976092E-2</v>
      </c>
      <c r="Q16" s="27">
        <v>2.7304202642568054E-2</v>
      </c>
      <c r="R16" s="27">
        <v>2.4885152026292268E-2</v>
      </c>
      <c r="S16" s="27">
        <v>3.06903587733387E-2</v>
      </c>
      <c r="T16" s="27">
        <v>3.3536309313398682E-2</v>
      </c>
      <c r="U16" s="27">
        <v>1.8682807313599836E-2</v>
      </c>
    </row>
    <row r="17" spans="1:21" x14ac:dyDescent="0.2">
      <c r="A17" s="9">
        <v>13</v>
      </c>
      <c r="B17" s="27">
        <v>2.802619434360798E-2</v>
      </c>
      <c r="C17" s="27">
        <v>2.9794107016277938E-2</v>
      </c>
      <c r="D17" s="27">
        <v>2.9886724950345611E-2</v>
      </c>
      <c r="E17" s="27">
        <v>2.9794107016277938E-2</v>
      </c>
      <c r="F17" s="27">
        <v>3.093192106386855E-2</v>
      </c>
      <c r="G17" s="27">
        <v>2.8665332118869014E-2</v>
      </c>
      <c r="H17" s="27">
        <v>3.3319190370159735E-2</v>
      </c>
      <c r="I17" s="27">
        <v>3.7088768258686455E-2</v>
      </c>
      <c r="J17" s="27">
        <v>2.252416262145962E-2</v>
      </c>
      <c r="L17" s="9">
        <v>13</v>
      </c>
      <c r="M17" s="27">
        <v>2.5365540495988048E-2</v>
      </c>
      <c r="N17" s="27">
        <v>2.7124719260518848E-2</v>
      </c>
      <c r="O17" s="27">
        <v>2.7217199851035101E-2</v>
      </c>
      <c r="P17" s="27">
        <v>2.7124719260518848E-2</v>
      </c>
      <c r="Q17" s="27">
        <v>2.8243954266510274E-2</v>
      </c>
      <c r="R17" s="27">
        <v>2.5987215410484765E-2</v>
      </c>
      <c r="S17" s="27">
        <v>3.1629803724176897E-2</v>
      </c>
      <c r="T17" s="27">
        <v>3.4407398283975654E-2</v>
      </c>
      <c r="U17" s="27">
        <v>1.9865726529928684E-2</v>
      </c>
    </row>
    <row r="18" spans="1:21" x14ac:dyDescent="0.2">
      <c r="A18" s="9">
        <v>14</v>
      </c>
      <c r="B18" s="27">
        <v>2.9074878635184653E-2</v>
      </c>
      <c r="C18" s="27">
        <v>3.0866707828758777E-2</v>
      </c>
      <c r="D18" s="27">
        <v>3.0955841519280769E-2</v>
      </c>
      <c r="E18" s="27">
        <v>3.0866707828758777E-2</v>
      </c>
      <c r="F18" s="27">
        <v>3.1931318337890202E-2</v>
      </c>
      <c r="G18" s="27">
        <v>2.9810754577754173E-2</v>
      </c>
      <c r="H18" s="27">
        <v>3.4257336557210527E-2</v>
      </c>
      <c r="I18" s="27">
        <v>3.7982159152062378E-2</v>
      </c>
      <c r="J18" s="27">
        <v>2.3783751820751542E-2</v>
      </c>
      <c r="L18" s="9">
        <v>14</v>
      </c>
      <c r="M18" s="27">
        <v>2.6493531351561295E-2</v>
      </c>
      <c r="N18" s="27">
        <v>2.8279856628343314E-2</v>
      </c>
      <c r="O18" s="27">
        <v>2.8368811688316065E-2</v>
      </c>
      <c r="P18" s="27">
        <v>2.8279856628343314E-2</v>
      </c>
      <c r="Q18" s="27">
        <v>2.9326570796390117E-2</v>
      </c>
      <c r="R18" s="27">
        <v>2.7212615590842981E-2</v>
      </c>
      <c r="S18" s="27">
        <v>3.266642468544334E-2</v>
      </c>
      <c r="T18" s="27">
        <v>3.5379503213695873E-2</v>
      </c>
      <c r="U18" s="27">
        <v>2.1211178663837593E-2</v>
      </c>
    </row>
    <row r="19" spans="1:21" x14ac:dyDescent="0.2">
      <c r="A19" s="9">
        <v>15</v>
      </c>
      <c r="B19" s="27">
        <v>3.0162105186181565E-2</v>
      </c>
      <c r="C19" s="27">
        <v>3.1991595864628408E-2</v>
      </c>
      <c r="D19" s="27">
        <v>3.2077180126415916E-2</v>
      </c>
      <c r="E19" s="27">
        <v>3.1991595864628408E-2</v>
      </c>
      <c r="F19" s="27">
        <v>3.2991588582039322E-2</v>
      </c>
      <c r="G19" s="27">
        <v>3.0999882176488747E-2</v>
      </c>
      <c r="H19" s="27">
        <v>3.5245985759821297E-2</v>
      </c>
      <c r="I19" s="27">
        <v>3.8912353614534823E-2</v>
      </c>
      <c r="J19" s="27">
        <v>2.5109579310796271E-2</v>
      </c>
      <c r="L19" s="9">
        <v>15</v>
      </c>
      <c r="M19" s="27">
        <v>2.7668250831189178E-2</v>
      </c>
      <c r="N19" s="27">
        <v>2.9494819719788623E-2</v>
      </c>
      <c r="O19" s="27">
        <v>2.9580193191080406E-2</v>
      </c>
      <c r="P19" s="27">
        <v>2.9494819719788623E-2</v>
      </c>
      <c r="Q19" s="27">
        <v>3.0477620064539357E-2</v>
      </c>
      <c r="R19" s="27">
        <v>2.8490162668188157E-2</v>
      </c>
      <c r="S19" s="27">
        <v>3.3743926064369267E-2</v>
      </c>
      <c r="T19" s="27">
        <v>3.6396681509801798E-2</v>
      </c>
      <c r="U19" s="27">
        <v>2.262970262012276E-2</v>
      </c>
    </row>
    <row r="20" spans="1:21" x14ac:dyDescent="0.2">
      <c r="A20" s="9">
        <v>16</v>
      </c>
      <c r="B20" s="27">
        <v>3.1252858793637817E-2</v>
      </c>
      <c r="C20" s="27">
        <v>3.3128015146777434E-2</v>
      </c>
      <c r="D20" s="27">
        <v>3.3210096563034863E-2</v>
      </c>
      <c r="E20" s="27">
        <v>3.3128015146777434E-2</v>
      </c>
      <c r="F20" s="27">
        <v>3.4070564697335826E-2</v>
      </c>
      <c r="G20" s="27">
        <v>3.2193378206129886E-2</v>
      </c>
      <c r="H20" s="27">
        <v>3.6248380563260962E-2</v>
      </c>
      <c r="I20" s="27">
        <v>3.984876438730911E-2</v>
      </c>
      <c r="J20" s="27">
        <v>2.6450775095189671E-2</v>
      </c>
      <c r="L20" s="9">
        <v>16</v>
      </c>
      <c r="M20" s="27">
        <v>2.8849636783272015E-2</v>
      </c>
      <c r="N20" s="27">
        <v>3.0723903562911659E-2</v>
      </c>
      <c r="O20" s="27">
        <v>3.0805750558339007E-2</v>
      </c>
      <c r="P20" s="27">
        <v>3.0723903562911659E-2</v>
      </c>
      <c r="Q20" s="27">
        <v>3.1649962609897386E-2</v>
      </c>
      <c r="R20" s="27">
        <v>2.9775289579536457E-2</v>
      </c>
      <c r="S20" s="27">
        <v>3.4826731628865959E-2</v>
      </c>
      <c r="T20" s="27">
        <v>3.742337856889133E-2</v>
      </c>
      <c r="U20" s="27">
        <v>2.4065523102690278E-2</v>
      </c>
    </row>
    <row r="21" spans="1:21" x14ac:dyDescent="0.2">
      <c r="A21" s="9">
        <v>17</v>
      </c>
      <c r="B21" s="27">
        <v>3.2325189839529367E-2</v>
      </c>
      <c r="C21" s="27">
        <v>3.4250295955414289E-2</v>
      </c>
      <c r="D21" s="27">
        <v>3.4328985306676385E-2</v>
      </c>
      <c r="E21" s="27">
        <v>3.4250295955414289E-2</v>
      </c>
      <c r="F21" s="27">
        <v>3.5141459414324894E-2</v>
      </c>
      <c r="G21" s="27">
        <v>3.3366694875232916E-2</v>
      </c>
      <c r="H21" s="27">
        <v>3.7241136804516906E-2</v>
      </c>
      <c r="I21" s="27">
        <v>4.0771983615676355E-2</v>
      </c>
      <c r="J21" s="27">
        <v>2.7775588010513497E-2</v>
      </c>
      <c r="L21" s="9">
        <v>17</v>
      </c>
      <c r="M21" s="27">
        <v>3.0012625757341649E-2</v>
      </c>
      <c r="N21" s="27">
        <v>3.1938422123511279E-2</v>
      </c>
      <c r="O21" s="27">
        <v>3.2016860725655905E-2</v>
      </c>
      <c r="P21" s="27">
        <v>3.1938422123511279E-2</v>
      </c>
      <c r="Q21" s="27">
        <v>3.2813780508699653E-2</v>
      </c>
      <c r="R21" s="27">
        <v>3.104024271712591E-2</v>
      </c>
      <c r="S21" s="27">
        <v>3.5892486022665704E-2</v>
      </c>
      <c r="T21" s="27">
        <v>3.8437088147146525E-2</v>
      </c>
      <c r="U21" s="27">
        <v>2.5483965113266116E-2</v>
      </c>
    </row>
    <row r="22" spans="1:21" x14ac:dyDescent="0.2">
      <c r="A22" s="9">
        <v>18</v>
      </c>
      <c r="B22" s="27">
        <v>3.3365615444856722E-2</v>
      </c>
      <c r="C22" s="27">
        <v>3.5342530429032459E-2</v>
      </c>
      <c r="D22" s="27">
        <v>3.5417973606046482E-2</v>
      </c>
      <c r="E22" s="27">
        <v>3.5342530429032459E-2</v>
      </c>
      <c r="F22" s="27">
        <v>3.6187467985697053E-2</v>
      </c>
      <c r="G22" s="27">
        <v>3.4504823314552624E-2</v>
      </c>
      <c r="H22" s="27">
        <v>3.820958335064506E-2</v>
      </c>
      <c r="I22" s="27">
        <v>4.1669908215254736E-2</v>
      </c>
      <c r="J22" s="27">
        <v>2.9064517809847867E-2</v>
      </c>
      <c r="L22" s="9">
        <v>18</v>
      </c>
      <c r="M22" s="27">
        <v>3.1141833954948961E-2</v>
      </c>
      <c r="N22" s="27">
        <v>3.3120653355348528E-2</v>
      </c>
      <c r="O22" s="27">
        <v>3.3195835419289166E-2</v>
      </c>
      <c r="P22" s="27">
        <v>3.3120653355348528E-2</v>
      </c>
      <c r="Q22" s="27">
        <v>3.3950446317001282E-2</v>
      </c>
      <c r="R22" s="27">
        <v>3.2268069035713332E-2</v>
      </c>
      <c r="S22" s="27">
        <v>3.6927407603900786E-2</v>
      </c>
      <c r="T22" s="27">
        <v>3.9423793188013034E-2</v>
      </c>
      <c r="U22" s="27">
        <v>2.6863815465020924E-2</v>
      </c>
    </row>
    <row r="23" spans="1:21" x14ac:dyDescent="0.2">
      <c r="A23" s="9">
        <v>19</v>
      </c>
      <c r="B23" s="27">
        <v>3.4366202183890415E-2</v>
      </c>
      <c r="C23" s="27">
        <v>3.6395205363904948E-2</v>
      </c>
      <c r="D23" s="27">
        <v>3.6467565420020831E-2</v>
      </c>
      <c r="E23" s="27">
        <v>3.6395205363904948E-2</v>
      </c>
      <c r="F23" s="27">
        <v>3.7198348844596385E-2</v>
      </c>
      <c r="G23" s="27">
        <v>3.5598979414984466E-2</v>
      </c>
      <c r="H23" s="27">
        <v>3.9144796279650063E-2</v>
      </c>
      <c r="I23" s="27">
        <v>4.2535263289704472E-2</v>
      </c>
      <c r="J23" s="27">
        <v>3.0306016973119521E-2</v>
      </c>
      <c r="L23" s="9">
        <v>19</v>
      </c>
      <c r="M23" s="27">
        <v>3.2228199149243464E-2</v>
      </c>
      <c r="N23" s="27">
        <v>3.426002850570864E-2</v>
      </c>
      <c r="O23" s="27">
        <v>3.4332121813275274E-2</v>
      </c>
      <c r="P23" s="27">
        <v>3.426002850570864E-2</v>
      </c>
      <c r="Q23" s="27">
        <v>3.5048658189714477E-2</v>
      </c>
      <c r="R23" s="27">
        <v>3.3448838354173782E-2</v>
      </c>
      <c r="S23" s="27">
        <v>3.7923339460567806E-2</v>
      </c>
      <c r="T23" s="27">
        <v>4.0375065973145441E-2</v>
      </c>
      <c r="U23" s="27">
        <v>2.8192564889303773E-2</v>
      </c>
    </row>
    <row r="24" spans="1:21" x14ac:dyDescent="0.2">
      <c r="A24" s="9">
        <v>20</v>
      </c>
      <c r="B24" s="27">
        <v>3.5322678609383207E-2</v>
      </c>
      <c r="C24" s="27">
        <v>3.7403029086075845E-2</v>
      </c>
      <c r="D24" s="27">
        <v>3.7472475142660722E-2</v>
      </c>
      <c r="E24" s="27">
        <v>3.7403029086075845E-2</v>
      </c>
      <c r="F24" s="27">
        <v>3.816821250710789E-2</v>
      </c>
      <c r="G24" s="27">
        <v>3.664446921752873E-2</v>
      </c>
      <c r="H24" s="27">
        <v>4.004167323029173E-2</v>
      </c>
      <c r="I24" s="27">
        <v>4.3363988075939996E-2</v>
      </c>
      <c r="J24" s="27">
        <v>3.1493743054072265E-2</v>
      </c>
      <c r="L24" s="9">
        <v>20</v>
      </c>
      <c r="M24" s="27">
        <v>3.3266817358805989E-2</v>
      </c>
      <c r="N24" s="27">
        <v>3.5350683572965558E-2</v>
      </c>
      <c r="O24" s="27">
        <v>3.5419860912251355E-2</v>
      </c>
      <c r="P24" s="27">
        <v>3.5350683572965558E-2</v>
      </c>
      <c r="Q24" s="27">
        <v>3.6101952043887664E-2</v>
      </c>
      <c r="R24" s="27">
        <v>3.457722056961221E-2</v>
      </c>
      <c r="S24" s="27">
        <v>3.8875840625429925E-2</v>
      </c>
      <c r="T24" s="27">
        <v>4.1286186680343784E-2</v>
      </c>
      <c r="U24" s="27">
        <v>2.9463379457944638E-2</v>
      </c>
    </row>
    <row r="25" spans="1:21" x14ac:dyDescent="0.2">
      <c r="A25" s="9">
        <v>21</v>
      </c>
      <c r="B25" s="27">
        <v>3.6233193908875583E-2</v>
      </c>
      <c r="C25" s="27">
        <v>3.8363505043354174E-2</v>
      </c>
      <c r="D25" s="27">
        <v>3.8430205480820101E-2</v>
      </c>
      <c r="E25" s="27">
        <v>3.8363505043354174E-2</v>
      </c>
      <c r="F25" s="27">
        <v>3.9094067059887161E-2</v>
      </c>
      <c r="G25" s="27">
        <v>3.763929094964058E-2</v>
      </c>
      <c r="H25" s="27">
        <v>4.0897662018821945E-2</v>
      </c>
      <c r="I25" s="27">
        <v>4.4154166849385446E-2</v>
      </c>
      <c r="J25" s="27">
        <v>3.2624770982272677E-2</v>
      </c>
      <c r="L25" s="9">
        <v>21</v>
      </c>
      <c r="M25" s="27">
        <v>3.4255525642425289E-2</v>
      </c>
      <c r="N25" s="27">
        <v>3.638985860959032E-2</v>
      </c>
      <c r="O25" s="27">
        <v>3.645629115042226E-2</v>
      </c>
      <c r="P25" s="27">
        <v>3.638985860959032E-2</v>
      </c>
      <c r="Q25" s="27">
        <v>3.7107071889624033E-2</v>
      </c>
      <c r="R25" s="27">
        <v>3.5650905084077422E-2</v>
      </c>
      <c r="S25" s="27">
        <v>3.978293009541356E-2</v>
      </c>
      <c r="T25" s="27">
        <v>4.2154902316675846E-2</v>
      </c>
      <c r="U25" s="27">
        <v>3.0673137783362003E-2</v>
      </c>
    </row>
    <row r="26" spans="1:21" x14ac:dyDescent="0.2">
      <c r="A26" s="9">
        <v>22</v>
      </c>
      <c r="B26" s="27">
        <v>3.7097490558938961E-2</v>
      </c>
      <c r="C26" s="27">
        <v>3.9275982475824645E-2</v>
      </c>
      <c r="D26" s="27">
        <v>3.9340100838041625E-2</v>
      </c>
      <c r="E26" s="27">
        <v>3.9275982475824645E-2</v>
      </c>
      <c r="F26" s="27">
        <v>3.9974847718561302E-2</v>
      </c>
      <c r="G26" s="27">
        <v>3.8583207020595811E-2</v>
      </c>
      <c r="H26" s="27">
        <v>4.1711909575359529E-2</v>
      </c>
      <c r="I26" s="27">
        <v>4.4905311334524356E-2</v>
      </c>
      <c r="J26" s="27">
        <v>3.3698413062318577E-2</v>
      </c>
      <c r="L26" s="9">
        <v>22</v>
      </c>
      <c r="M26" s="27">
        <v>3.5193960916975131E-2</v>
      </c>
      <c r="N26" s="27">
        <v>3.7376836392030821E-2</v>
      </c>
      <c r="O26" s="27">
        <v>3.7440689759684176E-2</v>
      </c>
      <c r="P26" s="27">
        <v>3.7376836392030821E-2</v>
      </c>
      <c r="Q26" s="27">
        <v>3.8062886814354435E-2</v>
      </c>
      <c r="R26" s="27">
        <v>3.6669555260084197E-2</v>
      </c>
      <c r="S26" s="27">
        <v>4.0644249239846664E-2</v>
      </c>
      <c r="T26" s="27">
        <v>4.2980596876020183E-2</v>
      </c>
      <c r="U26" s="27">
        <v>3.1821140126461644E-2</v>
      </c>
    </row>
    <row r="27" spans="1:21" x14ac:dyDescent="0.2">
      <c r="A27" s="9">
        <v>23</v>
      </c>
      <c r="B27" s="27">
        <v>3.7916347115420912E-2</v>
      </c>
      <c r="C27" s="27">
        <v>4.014101761593114E-2</v>
      </c>
      <c r="D27" s="27">
        <v>4.0202710246875606E-2</v>
      </c>
      <c r="E27" s="27">
        <v>4.014101761593114E-2</v>
      </c>
      <c r="F27" s="27">
        <v>4.0810761953658403E-2</v>
      </c>
      <c r="G27" s="27">
        <v>3.9477121429440709E-2</v>
      </c>
      <c r="H27" s="27">
        <v>4.2484685913823039E-2</v>
      </c>
      <c r="I27" s="27">
        <v>4.5617873949765908E-2</v>
      </c>
      <c r="J27" s="27">
        <v>3.4715431168247379E-2</v>
      </c>
      <c r="L27" s="9">
        <v>23</v>
      </c>
      <c r="M27" s="27">
        <v>3.6082928162456396E-2</v>
      </c>
      <c r="N27" s="27">
        <v>3.8312230774776523E-2</v>
      </c>
      <c r="O27" s="27">
        <v>3.8373662832157152E-2</v>
      </c>
      <c r="P27" s="27">
        <v>3.8312230774776523E-2</v>
      </c>
      <c r="Q27" s="27">
        <v>3.8969662881205958E-2</v>
      </c>
      <c r="R27" s="27">
        <v>3.7634109226900581E-2</v>
      </c>
      <c r="S27" s="27">
        <v>4.1460497296048837E-2</v>
      </c>
      <c r="T27" s="27">
        <v>4.3763730439241755E-2</v>
      </c>
      <c r="U27" s="27">
        <v>3.2908249500993803E-2</v>
      </c>
    </row>
    <row r="28" spans="1:21" x14ac:dyDescent="0.2">
      <c r="A28" s="9">
        <v>24</v>
      </c>
      <c r="B28" s="27">
        <v>3.869120006921567E-2</v>
      </c>
      <c r="C28" s="27">
        <v>4.0959940299994946E-2</v>
      </c>
      <c r="D28" s="27">
        <v>4.1019355090501586E-2</v>
      </c>
      <c r="E28" s="27">
        <v>4.0959940299994946E-2</v>
      </c>
      <c r="F28" s="27">
        <v>4.1602843712568838E-2</v>
      </c>
      <c r="G28" s="27">
        <v>4.0322658849967441E-2</v>
      </c>
      <c r="H28" s="27">
        <v>4.3216990966379987E-2</v>
      </c>
      <c r="I28" s="27">
        <v>4.6292915023786074E-2</v>
      </c>
      <c r="J28" s="27">
        <v>3.5677506314634178E-2</v>
      </c>
      <c r="L28" s="9">
        <v>24</v>
      </c>
      <c r="M28" s="27">
        <v>3.6923972965375418E-2</v>
      </c>
      <c r="N28" s="27">
        <v>3.9197505504481533E-2</v>
      </c>
      <c r="O28" s="27">
        <v>3.9256665219622455E-2</v>
      </c>
      <c r="P28" s="27">
        <v>3.9197505504481533E-2</v>
      </c>
      <c r="Q28" s="27">
        <v>3.9828569298756999E-2</v>
      </c>
      <c r="R28" s="27">
        <v>3.8546308580361233E-2</v>
      </c>
      <c r="S28" s="27">
        <v>4.2233047952405567E-2</v>
      </c>
      <c r="T28" s="27">
        <v>4.4505456976305924E-2</v>
      </c>
      <c r="U28" s="27">
        <v>3.3936315281086316E-2</v>
      </c>
    </row>
    <row r="29" spans="1:21" x14ac:dyDescent="0.2">
      <c r="A29" s="9">
        <v>25</v>
      </c>
      <c r="B29" s="27">
        <v>3.942388602043323E-2</v>
      </c>
      <c r="C29" s="27">
        <v>4.1734558362148899E-2</v>
      </c>
      <c r="D29" s="27">
        <v>4.1791834207058898E-2</v>
      </c>
      <c r="E29" s="27">
        <v>4.1734558362148899E-2</v>
      </c>
      <c r="F29" s="27">
        <v>4.235264815591E-2</v>
      </c>
      <c r="G29" s="27">
        <v>4.1121878734380779E-2</v>
      </c>
      <c r="H29" s="27">
        <v>4.3910284693794877E-2</v>
      </c>
      <c r="I29" s="27">
        <v>4.6931874106516114E-2</v>
      </c>
      <c r="J29" s="27">
        <v>3.6586879575952747E-2</v>
      </c>
      <c r="L29" s="9">
        <v>25</v>
      </c>
      <c r="M29" s="27">
        <v>3.7719090897519125E-2</v>
      </c>
      <c r="N29" s="27">
        <v>4.0034647084154829E-2</v>
      </c>
      <c r="O29" s="27">
        <v>4.0091674085440232E-2</v>
      </c>
      <c r="P29" s="27">
        <v>4.0034647084154829E-2</v>
      </c>
      <c r="Q29" s="27">
        <v>4.0641341457384295E-2</v>
      </c>
      <c r="R29" s="27">
        <v>3.940837914816786E-2</v>
      </c>
      <c r="S29" s="27">
        <v>4.2963687659047345E-2</v>
      </c>
      <c r="T29" s="27">
        <v>4.5207362526955119E-2</v>
      </c>
      <c r="U29" s="27">
        <v>3.4907784268045861E-2</v>
      </c>
    </row>
    <row r="30" spans="1:21" x14ac:dyDescent="0.2">
      <c r="A30" s="9">
        <v>26</v>
      </c>
      <c r="B30" s="27">
        <v>4.0116465635368526E-2</v>
      </c>
      <c r="C30" s="27">
        <v>4.2466955553371211E-2</v>
      </c>
      <c r="D30" s="27">
        <v>4.2522222259551601E-2</v>
      </c>
      <c r="E30" s="27">
        <v>4.2466955553371211E-2</v>
      </c>
      <c r="F30" s="27">
        <v>4.3062041970308051E-2</v>
      </c>
      <c r="G30" s="27">
        <v>4.1877080870337036E-2</v>
      </c>
      <c r="H30" s="27">
        <v>4.456630129235184E-2</v>
      </c>
      <c r="I30" s="27">
        <v>4.753641246990048E-2</v>
      </c>
      <c r="J30" s="27">
        <v>3.7446108486325347E-2</v>
      </c>
      <c r="L30" s="9">
        <v>26</v>
      </c>
      <c r="M30" s="27">
        <v>3.8470529610194815E-2</v>
      </c>
      <c r="N30" s="27">
        <v>4.0825941862833837E-2</v>
      </c>
      <c r="O30" s="27">
        <v>4.0880966425613119E-2</v>
      </c>
      <c r="P30" s="27">
        <v>4.0825941862833837E-2</v>
      </c>
      <c r="Q30" s="27">
        <v>4.1410050299295786E-2</v>
      </c>
      <c r="R30" s="27">
        <v>4.0222814437535392E-2</v>
      </c>
      <c r="S30" s="27">
        <v>4.3654436718831846E-2</v>
      </c>
      <c r="T30" s="27">
        <v>4.5871285427521391E-2</v>
      </c>
      <c r="U30" s="27">
        <v>3.582543770309643E-2</v>
      </c>
    </row>
    <row r="31" spans="1:21" x14ac:dyDescent="0.2">
      <c r="A31" s="9">
        <v>27</v>
      </c>
      <c r="B31" s="27">
        <v>4.0771103729806635E-2</v>
      </c>
      <c r="C31" s="27">
        <v>4.3159353580798365E-2</v>
      </c>
      <c r="D31" s="27">
        <v>4.3212732056216119E-2</v>
      </c>
      <c r="E31" s="27">
        <v>4.3159353580798365E-2</v>
      </c>
      <c r="F31" s="27">
        <v>4.373305935969718E-2</v>
      </c>
      <c r="G31" s="27">
        <v>4.2590673486849084E-2</v>
      </c>
      <c r="H31" s="27">
        <v>4.5186921347519338E-2</v>
      </c>
      <c r="I31" s="27">
        <v>4.8108304768385679E-2</v>
      </c>
      <c r="J31" s="27">
        <v>3.8257902067908578E-2</v>
      </c>
      <c r="L31" s="9">
        <v>27</v>
      </c>
      <c r="M31" s="27">
        <v>3.9180654368259349E-2</v>
      </c>
      <c r="N31" s="27">
        <v>4.1573824358380973E-2</v>
      </c>
      <c r="O31" s="27">
        <v>4.1626967656452463E-2</v>
      </c>
      <c r="P31" s="27">
        <v>4.1573824358380973E-2</v>
      </c>
      <c r="Q31" s="27">
        <v>4.2136944518460506E-2</v>
      </c>
      <c r="R31" s="27">
        <v>4.0992229108591793E-2</v>
      </c>
      <c r="S31" s="27">
        <v>4.4307427220723117E-2</v>
      </c>
      <c r="T31" s="27">
        <v>4.6499193011255269E-2</v>
      </c>
      <c r="U31" s="27">
        <v>3.6692213779098148E-2</v>
      </c>
    </row>
    <row r="32" spans="1:21" x14ac:dyDescent="0.2">
      <c r="A32" s="9">
        <v>28</v>
      </c>
      <c r="B32" s="27">
        <v>4.138998816988293E-2</v>
      </c>
      <c r="C32" s="27">
        <v>4.3814018465657245E-2</v>
      </c>
      <c r="D32" s="27">
        <v>4.3865621077847194E-2</v>
      </c>
      <c r="E32" s="27">
        <v>4.3814018465657245E-2</v>
      </c>
      <c r="F32" s="27">
        <v>4.4367803551688123E-2</v>
      </c>
      <c r="G32" s="27">
        <v>4.3265084473832927E-2</v>
      </c>
      <c r="H32" s="27">
        <v>4.5774084246056779E-2</v>
      </c>
      <c r="I32" s="27">
        <v>4.8649364915483551E-2</v>
      </c>
      <c r="J32" s="27">
        <v>3.9025009840798486E-2</v>
      </c>
      <c r="L32" s="9">
        <v>28</v>
      </c>
      <c r="M32" s="27">
        <v>3.9851857335983176E-2</v>
      </c>
      <c r="N32" s="27">
        <v>4.2280774666480836E-2</v>
      </c>
      <c r="O32" s="27">
        <v>4.2332149179790779E-2</v>
      </c>
      <c r="P32" s="27">
        <v>4.2280774666480836E-2</v>
      </c>
      <c r="Q32" s="27">
        <v>4.2824343069434168E-2</v>
      </c>
      <c r="R32" s="27">
        <v>4.1719260583145568E-2</v>
      </c>
      <c r="S32" s="27">
        <v>4.4924820311396108E-2</v>
      </c>
      <c r="T32" s="27">
        <v>4.709309749384416E-2</v>
      </c>
      <c r="U32" s="27">
        <v>3.7511088680468152E-2</v>
      </c>
    </row>
    <row r="33" spans="1:21" x14ac:dyDescent="0.2">
      <c r="A33" s="9">
        <v>29</v>
      </c>
      <c r="B33" s="27">
        <v>4.1975275776295673E-2</v>
      </c>
      <c r="C33" s="27">
        <v>4.4433197725017859E-2</v>
      </c>
      <c r="D33" s="27">
        <v>4.4483128755414159E-2</v>
      </c>
      <c r="E33" s="27">
        <v>4.4433197725017859E-2</v>
      </c>
      <c r="F33" s="27">
        <v>4.496838005562509E-2</v>
      </c>
      <c r="G33" s="27">
        <v>4.3902702492118584E-2</v>
      </c>
      <c r="H33" s="27">
        <v>4.6329728738982334E-2</v>
      </c>
      <c r="I33" s="27">
        <v>4.9161395921252904E-2</v>
      </c>
      <c r="J33" s="27">
        <v>3.9750148127059015E-2</v>
      </c>
      <c r="L33" s="9">
        <v>29</v>
      </c>
      <c r="M33" s="27">
        <v>4.0486497216709605E-2</v>
      </c>
      <c r="N33" s="27">
        <v>4.2949249908383447E-2</v>
      </c>
      <c r="O33" s="27">
        <v>4.2998959915989898E-2</v>
      </c>
      <c r="P33" s="27">
        <v>4.2949249908383447E-2</v>
      </c>
      <c r="Q33" s="27">
        <v>4.3474562660718696E-2</v>
      </c>
      <c r="R33" s="27">
        <v>4.2406503938427376E-2</v>
      </c>
      <c r="S33" s="27">
        <v>4.5508750853221036E-2</v>
      </c>
      <c r="T33" s="27">
        <v>4.765499921793892E-2</v>
      </c>
      <c r="U33" s="27">
        <v>3.828499794251905E-2</v>
      </c>
    </row>
    <row r="34" spans="1:21" x14ac:dyDescent="0.2">
      <c r="A34" s="9">
        <v>30</v>
      </c>
      <c r="B34" s="27">
        <v>4.2529057084958799E-2</v>
      </c>
      <c r="C34" s="27">
        <v>4.5019079083630675E-2</v>
      </c>
      <c r="D34" s="27">
        <v>4.5067435229457997E-2</v>
      </c>
      <c r="E34" s="27">
        <v>4.5019079083630675E-2</v>
      </c>
      <c r="F34" s="27">
        <v>4.5536852176996545E-2</v>
      </c>
      <c r="G34" s="27">
        <v>4.4505838883767579E-2</v>
      </c>
      <c r="H34" s="27">
        <v>4.685575328048186E-2</v>
      </c>
      <c r="I34" s="27">
        <v>4.9646156580682499E-2</v>
      </c>
      <c r="J34" s="27">
        <v>4.04359522286033E-2</v>
      </c>
      <c r="L34" s="9">
        <v>30</v>
      </c>
      <c r="M34" s="27">
        <v>4.108686003340245E-2</v>
      </c>
      <c r="N34" s="27">
        <v>4.3581639384343784E-2</v>
      </c>
      <c r="O34" s="27">
        <v>4.3629781496489217E-2</v>
      </c>
      <c r="P34" s="27">
        <v>4.3581639384343784E-2</v>
      </c>
      <c r="Q34" s="27">
        <v>4.4089869692332195E-2</v>
      </c>
      <c r="R34" s="27">
        <v>4.3056469905055517E-2</v>
      </c>
      <c r="S34" s="27">
        <v>4.6061291223503442E-2</v>
      </c>
      <c r="T34" s="27">
        <v>4.8186849082510363E-2</v>
      </c>
      <c r="U34" s="27">
        <v>3.9016785702674195E-2</v>
      </c>
    </row>
    <row r="35" spans="1:21" x14ac:dyDescent="0.2">
      <c r="A35" s="9">
        <v>31</v>
      </c>
      <c r="B35" s="27">
        <v>4.3053334295986678E-2</v>
      </c>
      <c r="C35" s="27">
        <v>4.5573764256563676E-2</v>
      </c>
      <c r="D35" s="27">
        <v>4.5620635148808875E-2</v>
      </c>
      <c r="E35" s="27">
        <v>4.5573764256563676E-2</v>
      </c>
      <c r="F35" s="27">
        <v>4.6075212176055258E-2</v>
      </c>
      <c r="G35" s="27">
        <v>4.5076704077585239E-2</v>
      </c>
      <c r="H35" s="27">
        <v>4.7353990296426396E-2</v>
      </c>
      <c r="I35" s="27">
        <v>5.0105340039300783E-2</v>
      </c>
      <c r="J35" s="27">
        <v>4.1084946590109084E-2</v>
      </c>
      <c r="L35" s="9">
        <v>31</v>
      </c>
      <c r="M35" s="27">
        <v>4.1655134657608839E-2</v>
      </c>
      <c r="N35" s="27">
        <v>4.4180236271184503E-2</v>
      </c>
      <c r="O35" s="27">
        <v>4.4226899970744915E-2</v>
      </c>
      <c r="P35" s="27">
        <v>4.4180236271184503E-2</v>
      </c>
      <c r="Q35" s="27">
        <v>4.4672449319257401E-2</v>
      </c>
      <c r="R35" s="27">
        <v>4.3671558926087872E-2</v>
      </c>
      <c r="S35" s="27">
        <v>4.6584428515930254E-2</v>
      </c>
      <c r="T35" s="27">
        <v>4.8690524455774931E-2</v>
      </c>
      <c r="U35" s="27">
        <v>3.9709173281548216E-2</v>
      </c>
    </row>
    <row r="36" spans="1:21" x14ac:dyDescent="0.2">
      <c r="A36" s="9">
        <v>32</v>
      </c>
      <c r="B36" s="27">
        <v>4.3550008437602594E-2</v>
      </c>
      <c r="C36" s="27">
        <v>4.6099253278116592E-2</v>
      </c>
      <c r="D36" s="27">
        <v>4.6144721995367011E-2</v>
      </c>
      <c r="E36" s="27">
        <v>4.6099253278116592E-2</v>
      </c>
      <c r="F36" s="27">
        <v>4.6585363429104465E-2</v>
      </c>
      <c r="G36" s="27">
        <v>4.5617394083190099E-2</v>
      </c>
      <c r="H36" s="27">
        <v>4.7826190268928759E-2</v>
      </c>
      <c r="I36" s="27">
        <v>5.054056073003621E-2</v>
      </c>
      <c r="J36" s="27">
        <v>4.1699527454187812E-2</v>
      </c>
      <c r="L36" s="9">
        <v>32</v>
      </c>
      <c r="M36" s="27">
        <v>4.2193398617261124E-2</v>
      </c>
      <c r="N36" s="27">
        <v>4.4747220861153014E-2</v>
      </c>
      <c r="O36" s="27">
        <v>4.47924890356588E-2</v>
      </c>
      <c r="P36" s="27">
        <v>4.4747220861153014E-2</v>
      </c>
      <c r="Q36" s="27">
        <v>4.5224386518223803E-2</v>
      </c>
      <c r="R36" s="27">
        <v>4.4254046367020239E-2</v>
      </c>
      <c r="S36" s="27">
        <v>4.7080051118992827E-2</v>
      </c>
      <c r="T36" s="27">
        <v>4.9167814564204049E-2</v>
      </c>
      <c r="U36" s="27">
        <v>4.0364741147734362E-2</v>
      </c>
    </row>
    <row r="37" spans="1:21" x14ac:dyDescent="0.2">
      <c r="A37" s="9">
        <v>33</v>
      </c>
      <c r="B37" s="27">
        <v>4.4020872942166722E-2</v>
      </c>
      <c r="C37" s="27">
        <v>4.6597436187038488E-2</v>
      </c>
      <c r="D37" s="27">
        <v>4.664157975256078E-2</v>
      </c>
      <c r="E37" s="27">
        <v>4.6597436187038488E-2</v>
      </c>
      <c r="F37" s="27">
        <v>4.706911031209593E-2</v>
      </c>
      <c r="G37" s="27">
        <v>4.6129883974625807E-2</v>
      </c>
      <c r="H37" s="27">
        <v>4.8274012723285686E-2</v>
      </c>
      <c r="I37" s="27">
        <v>5.0953347194050647E-2</v>
      </c>
      <c r="J37" s="27">
        <v>4.2281954159200108E-2</v>
      </c>
      <c r="L37" s="9">
        <v>33</v>
      </c>
      <c r="M37" s="27">
        <v>4.2703611038410694E-2</v>
      </c>
      <c r="N37" s="27">
        <v>4.5284651824282873E-2</v>
      </c>
      <c r="O37" s="27">
        <v>4.532860127700622E-2</v>
      </c>
      <c r="P37" s="27">
        <v>4.5284651824282873E-2</v>
      </c>
      <c r="Q37" s="27">
        <v>4.574765554778204E-2</v>
      </c>
      <c r="R37" s="27">
        <v>4.4806075431949921E-2</v>
      </c>
      <c r="S37" s="27">
        <v>4.7549941830359765E-2</v>
      </c>
      <c r="T37" s="27">
        <v>4.962041252240379E-2</v>
      </c>
      <c r="U37" s="27">
        <v>4.0985920109552154E-2</v>
      </c>
    </row>
    <row r="38" spans="1:21" x14ac:dyDescent="0.2">
      <c r="A38" s="9">
        <v>34</v>
      </c>
      <c r="B38" s="27">
        <v>4.4467611647644789E-2</v>
      </c>
      <c r="C38" s="27">
        <v>4.707008980736016E-2</v>
      </c>
      <c r="D38" s="27">
        <v>4.7112979661885657E-2</v>
      </c>
      <c r="E38" s="27">
        <v>4.707008980736016E-2</v>
      </c>
      <c r="F38" s="27">
        <v>4.7528153475446588E-2</v>
      </c>
      <c r="G38" s="27">
        <v>4.6616026173600833E-2</v>
      </c>
      <c r="H38" s="27">
        <v>4.8699022042415718E-2</v>
      </c>
      <c r="I38" s="27">
        <v>5.1345139011895746E-2</v>
      </c>
      <c r="J38" s="27">
        <v>4.2834346367868203E-2</v>
      </c>
      <c r="L38" s="9">
        <v>34</v>
      </c>
      <c r="M38" s="27">
        <v>4.3187610497171125E-2</v>
      </c>
      <c r="N38" s="27">
        <v>4.5794463007873043E-2</v>
      </c>
      <c r="O38" s="27">
        <v>4.5837164941342712E-2</v>
      </c>
      <c r="P38" s="27">
        <v>4.5794463007873043E-2</v>
      </c>
      <c r="Q38" s="27">
        <v>4.624411524358818E-2</v>
      </c>
      <c r="R38" s="27">
        <v>4.5329655357366549E-2</v>
      </c>
      <c r="S38" s="27">
        <v>4.7995775492033044E-2</v>
      </c>
      <c r="T38" s="27">
        <v>5.0049911987568807E-2</v>
      </c>
      <c r="U38" s="27">
        <v>4.1574988813055436E-2</v>
      </c>
    </row>
    <row r="39" spans="1:21" x14ac:dyDescent="0.2">
      <c r="A39" s="9">
        <v>35</v>
      </c>
      <c r="B39" s="27">
        <v>4.4891799811521471E-2</v>
      </c>
      <c r="C39" s="27">
        <v>4.7518878016708843E-2</v>
      </c>
      <c r="D39" s="27">
        <v>4.7560580462813196E-2</v>
      </c>
      <c r="E39" s="27">
        <v>4.7518878016708843E-2</v>
      </c>
      <c r="F39" s="27">
        <v>4.7964088846682795E-2</v>
      </c>
      <c r="G39" s="27">
        <v>4.7077551979732846E-2</v>
      </c>
      <c r="H39" s="27">
        <v>4.9102686625200676E-2</v>
      </c>
      <c r="I39" s="27">
        <v>5.1717286575403199E-2</v>
      </c>
      <c r="J39" s="27">
        <v>4.3358685309440537E-2</v>
      </c>
      <c r="L39" s="9">
        <v>35</v>
      </c>
      <c r="M39" s="27">
        <v>4.3647116204081904E-2</v>
      </c>
      <c r="N39" s="27">
        <v>4.6278464009138265E-2</v>
      </c>
      <c r="O39" s="27">
        <v>4.6319984477677822E-2</v>
      </c>
      <c r="P39" s="27">
        <v>4.6278464009138265E-2</v>
      </c>
      <c r="Q39" s="27">
        <v>4.6715508328778466E-2</v>
      </c>
      <c r="R39" s="27">
        <v>4.5826663165764669E-2</v>
      </c>
      <c r="S39" s="27">
        <v>4.8419119711894387E-2</v>
      </c>
      <c r="T39" s="27">
        <v>5.0457806999108623E-2</v>
      </c>
      <c r="U39" s="27">
        <v>4.213407548678294E-2</v>
      </c>
    </row>
    <row r="40" spans="1:21" x14ac:dyDescent="0.2">
      <c r="A40" s="9">
        <v>36</v>
      </c>
      <c r="B40" s="27">
        <v>4.5294907130368101E-2</v>
      </c>
      <c r="C40" s="27">
        <v>4.7945354355642289E-2</v>
      </c>
      <c r="D40" s="27">
        <v>4.7985930971888191E-2</v>
      </c>
      <c r="E40" s="27">
        <v>4.7945354355642289E-2</v>
      </c>
      <c r="F40" s="27">
        <v>4.8378409170734438E-2</v>
      </c>
      <c r="G40" s="27">
        <v>4.75160752452084E-2</v>
      </c>
      <c r="H40" s="27">
        <v>4.948638032513375E-2</v>
      </c>
      <c r="I40" s="27">
        <v>5.2071052789400385E-2</v>
      </c>
      <c r="J40" s="27">
        <v>4.3856817677282001E-2</v>
      </c>
      <c r="L40" s="9">
        <v>36</v>
      </c>
      <c r="M40" s="27">
        <v>4.4083731399387815E-2</v>
      </c>
      <c r="N40" s="27">
        <v>4.6738343266949478E-2</v>
      </c>
      <c r="O40" s="27">
        <v>4.6778743596962435E-2</v>
      </c>
      <c r="P40" s="27">
        <v>4.6738343266949478E-2</v>
      </c>
      <c r="Q40" s="27">
        <v>4.716346344102007E-2</v>
      </c>
      <c r="R40" s="27">
        <v>4.6298847761990336E-2</v>
      </c>
      <c r="S40" s="27">
        <v>4.8821437648626231E-2</v>
      </c>
      <c r="T40" s="27">
        <v>5.0845493973471712E-2</v>
      </c>
      <c r="U40" s="27">
        <v>4.2665162478345176E-2</v>
      </c>
    </row>
    <row r="41" spans="1:21" x14ac:dyDescent="0.2">
      <c r="A41" s="9">
        <v>37</v>
      </c>
      <c r="B41" s="27">
        <v>4.567830204771095E-2</v>
      </c>
      <c r="C41" s="27">
        <v>4.8350966160285225E-2</v>
      </c>
      <c r="D41" s="27">
        <v>4.8390474184795584E-2</v>
      </c>
      <c r="E41" s="27">
        <v>4.8350966160285225E-2</v>
      </c>
      <c r="F41" s="27">
        <v>4.8772507235353757E-2</v>
      </c>
      <c r="G41" s="27">
        <v>4.7933097411044123E-2</v>
      </c>
      <c r="H41" s="27">
        <v>4.9851385405936366E-2</v>
      </c>
      <c r="I41" s="27">
        <v>5.2407616049169325E-2</v>
      </c>
      <c r="J41" s="27">
        <v>4.4330461219803441E-2</v>
      </c>
      <c r="L41" s="9">
        <v>37</v>
      </c>
      <c r="M41" s="27">
        <v>4.449894816210187E-2</v>
      </c>
      <c r="N41" s="27">
        <v>4.7175672780757294E-2</v>
      </c>
      <c r="O41" s="27">
        <v>4.7215009958874399E-2</v>
      </c>
      <c r="P41" s="27">
        <v>4.7175672780757294E-2</v>
      </c>
      <c r="Q41" s="27">
        <v>4.7589498949084375E-2</v>
      </c>
      <c r="R41" s="27">
        <v>4.6747835510277724E-2</v>
      </c>
      <c r="S41" s="27">
        <v>4.9204092130285648E-2</v>
      </c>
      <c r="T41" s="27">
        <v>5.1214275116632901E-2</v>
      </c>
      <c r="U41" s="27">
        <v>4.3170092555183892E-2</v>
      </c>
    </row>
    <row r="42" spans="1:21" x14ac:dyDescent="0.2">
      <c r="A42" s="9">
        <v>38</v>
      </c>
      <c r="B42" s="27">
        <v>4.6043256840172742E-2</v>
      </c>
      <c r="C42" s="27">
        <v>4.8737059635943325E-2</v>
      </c>
      <c r="D42" s="27">
        <v>4.8775552320040383E-2</v>
      </c>
      <c r="E42" s="27">
        <v>4.8737059635943325E-2</v>
      </c>
      <c r="F42" s="27">
        <v>4.9147680171421237E-2</v>
      </c>
      <c r="G42" s="27">
        <v>4.8330013350597056E-2</v>
      </c>
      <c r="H42" s="27">
        <v>5.0198896466722598E-2</v>
      </c>
      <c r="I42" s="27">
        <v>5.2728074024527283E-2</v>
      </c>
      <c r="J42" s="27">
        <v>4.4781211344681715E-2</v>
      </c>
      <c r="L42" s="9">
        <v>38</v>
      </c>
      <c r="M42" s="27">
        <v>4.4894153067537967E-2</v>
      </c>
      <c r="N42" s="27">
        <v>4.7591913823521681E-2</v>
      </c>
      <c r="O42" s="27">
        <v>4.7630240853584693E-2</v>
      </c>
      <c r="P42" s="27">
        <v>4.7591913823521681E-2</v>
      </c>
      <c r="Q42" s="27">
        <v>4.7995027897554277E-2</v>
      </c>
      <c r="R42" s="27">
        <v>4.717513668299822E-2</v>
      </c>
      <c r="S42" s="27">
        <v>4.9568350586971954E-2</v>
      </c>
      <c r="T42" s="27">
        <v>5.1565362726764929E-2</v>
      </c>
      <c r="U42" s="27">
        <v>4.3650576245443107E-2</v>
      </c>
    </row>
    <row r="43" spans="1:21" x14ac:dyDescent="0.2">
      <c r="A43" s="9">
        <v>39</v>
      </c>
      <c r="B43" s="27">
        <v>4.6390953121019152E-2</v>
      </c>
      <c r="C43" s="27">
        <v>4.910488545866909E-2</v>
      </c>
      <c r="D43" s="27">
        <v>4.9142412391811829E-2</v>
      </c>
      <c r="E43" s="27">
        <v>4.910488545866909E-2</v>
      </c>
      <c r="F43" s="27">
        <v>4.9505134392599626E-2</v>
      </c>
      <c r="G43" s="27">
        <v>4.8708117629849168E-2</v>
      </c>
      <c r="H43" s="27">
        <v>5.0530024945248941E-2</v>
      </c>
      <c r="I43" s="27">
        <v>5.3033447915166843E-2</v>
      </c>
      <c r="J43" s="27">
        <v>4.5210548258090455E-2</v>
      </c>
      <c r="L43" s="9">
        <v>39</v>
      </c>
      <c r="M43" s="27">
        <v>4.5270633294413054E-2</v>
      </c>
      <c r="N43" s="27">
        <v>4.7988423201076991E-2</v>
      </c>
      <c r="O43" s="27">
        <v>4.8025789431475285E-2</v>
      </c>
      <c r="P43" s="27">
        <v>4.7988423201076991E-2</v>
      </c>
      <c r="Q43" s="27">
        <v>4.8381363609384609E-2</v>
      </c>
      <c r="R43" s="27">
        <v>4.75821523533142E-2</v>
      </c>
      <c r="S43" s="27">
        <v>4.9915390429362994E-2</v>
      </c>
      <c r="T43" s="27">
        <v>5.1899884011178177E-2</v>
      </c>
      <c r="U43" s="27">
        <v>4.4108199711560658E-2</v>
      </c>
    </row>
    <row r="44" spans="1:21" x14ac:dyDescent="0.2">
      <c r="A44" s="9">
        <v>40</v>
      </c>
      <c r="B44" s="27">
        <v>4.6722487507871557E-2</v>
      </c>
      <c r="C44" s="27">
        <v>4.945560461395293E-2</v>
      </c>
      <c r="D44" s="27">
        <v>4.9492212021565951E-2</v>
      </c>
      <c r="E44" s="27">
        <v>4.945560461395293E-2</v>
      </c>
      <c r="F44" s="27">
        <v>4.9845990865227785E-2</v>
      </c>
      <c r="G44" s="27">
        <v>4.906861091192205E-2</v>
      </c>
      <c r="H44" s="27">
        <v>5.0845803920889665E-2</v>
      </c>
      <c r="I44" s="27">
        <v>5.3324686939004273E-2</v>
      </c>
      <c r="J44" s="27">
        <v>4.5619844305472501E-2</v>
      </c>
      <c r="L44" s="9">
        <v>40</v>
      </c>
      <c r="M44" s="27">
        <v>4.5629582902435573E-2</v>
      </c>
      <c r="N44" s="27">
        <v>4.8366459744037194E-2</v>
      </c>
      <c r="O44" s="27">
        <v>4.8402911167196416E-2</v>
      </c>
      <c r="P44" s="27">
        <v>4.8366459744037194E-2</v>
      </c>
      <c r="Q44" s="27">
        <v>4.8749725614003037E-2</v>
      </c>
      <c r="R44" s="27">
        <v>4.7970181434011439E-2</v>
      </c>
      <c r="S44" s="27">
        <v>5.0246304614141257E-2</v>
      </c>
      <c r="T44" s="27">
        <v>5.2218886151350619E-2</v>
      </c>
      <c r="U44" s="27">
        <v>4.4544432804331402E-2</v>
      </c>
    </row>
    <row r="45" spans="1:21" x14ac:dyDescent="0.2">
      <c r="A45" s="9">
        <v>41</v>
      </c>
      <c r="B45" s="27">
        <v>4.70388772791972E-2</v>
      </c>
      <c r="C45" s="27">
        <v>4.9790294270101842E-2</v>
      </c>
      <c r="D45" s="27">
        <v>4.9826025286061171E-2</v>
      </c>
      <c r="E45" s="27">
        <v>4.9790294270101842E-2</v>
      </c>
      <c r="F45" s="27">
        <v>5.0171290491111131E-2</v>
      </c>
      <c r="G45" s="27">
        <v>4.9412606318307573E-2</v>
      </c>
      <c r="H45" s="27">
        <v>5.1147193021190418E-2</v>
      </c>
      <c r="I45" s="27">
        <v>5.360267288594267E-2</v>
      </c>
      <c r="J45" s="27">
        <v>4.6010371284521456E-2</v>
      </c>
      <c r="L45" s="9">
        <v>41</v>
      </c>
      <c r="M45" s="27">
        <v>4.5972109087754953E-2</v>
      </c>
      <c r="N45" s="27">
        <v>4.8727190814757515E-2</v>
      </c>
      <c r="O45" s="27">
        <v>4.8762770340724293E-2</v>
      </c>
      <c r="P45" s="27">
        <v>4.8727190814757515E-2</v>
      </c>
      <c r="Q45" s="27">
        <v>4.9101245668474736E-2</v>
      </c>
      <c r="R45" s="27">
        <v>4.8340427658376095E-2</v>
      </c>
      <c r="S45" s="27">
        <v>5.0562107216425956E-2</v>
      </c>
      <c r="T45" s="27">
        <v>5.2523341429526305E-2</v>
      </c>
      <c r="U45" s="27">
        <v>4.4960637056489006E-2</v>
      </c>
    </row>
    <row r="46" spans="1:21" x14ac:dyDescent="0.2">
      <c r="A46" s="9">
        <v>42</v>
      </c>
      <c r="B46" s="27">
        <v>4.7341065900507573E-2</v>
      </c>
      <c r="C46" s="27">
        <v>5.0109953547873731E-2</v>
      </c>
      <c r="D46" s="27">
        <v>5.0144848463493652E-2</v>
      </c>
      <c r="E46" s="27">
        <v>5.0109953547873731E-2</v>
      </c>
      <c r="F46" s="27">
        <v>5.048199945253562E-2</v>
      </c>
      <c r="G46" s="27">
        <v>4.9741135620611887E-2</v>
      </c>
      <c r="H46" s="27">
        <v>5.1435083295731321E-2</v>
      </c>
      <c r="I46" s="27">
        <v>5.3868224620934546E-2</v>
      </c>
      <c r="J46" s="27">
        <v>4.6383307575994959E-2</v>
      </c>
      <c r="L46" s="9">
        <v>42</v>
      </c>
      <c r="M46" s="27">
        <v>4.6299238286060307E-2</v>
      </c>
      <c r="N46" s="27">
        <v>4.9071698681534714E-2</v>
      </c>
      <c r="O46" s="27">
        <v>4.9106446387625402E-2</v>
      </c>
      <c r="P46" s="27">
        <v>4.9071698681534714E-2</v>
      </c>
      <c r="Q46" s="27">
        <v>4.9436973711622478E-2</v>
      </c>
      <c r="R46" s="27">
        <v>4.8694006366317488E-2</v>
      </c>
      <c r="S46" s="27">
        <v>5.0863738886609555E-2</v>
      </c>
      <c r="T46" s="27">
        <v>5.2814152288252814E-2</v>
      </c>
      <c r="U46" s="27">
        <v>4.535807345472942E-2</v>
      </c>
    </row>
    <row r="47" spans="1:21" x14ac:dyDescent="0.2">
      <c r="A47" s="9">
        <v>43</v>
      </c>
      <c r="B47" s="27">
        <v>4.7629928341922589E-2</v>
      </c>
      <c r="C47" s="27">
        <v>5.0415509094275723E-2</v>
      </c>
      <c r="D47" s="27">
        <v>5.0449605585625612E-2</v>
      </c>
      <c r="E47" s="27">
        <v>5.0415509094275723E-2</v>
      </c>
      <c r="F47" s="27">
        <v>5.0779014417316803E-2</v>
      </c>
      <c r="G47" s="27">
        <v>5.0055155180797728E-2</v>
      </c>
      <c r="H47" s="27">
        <v>5.1710301964617233E-2</v>
      </c>
      <c r="I47" s="27">
        <v>5.4122102457746957E-2</v>
      </c>
      <c r="J47" s="27">
        <v>4.6739744991848742E-2</v>
      </c>
      <c r="L47" s="9">
        <v>43</v>
      </c>
      <c r="M47" s="27">
        <v>4.6611922038142239E-2</v>
      </c>
      <c r="N47" s="27">
        <v>4.9400986662478941E-2</v>
      </c>
      <c r="O47" s="27">
        <v>4.9434940020936402E-2</v>
      </c>
      <c r="P47" s="27">
        <v>4.9400986662478941E-2</v>
      </c>
      <c r="Q47" s="27">
        <v>4.9757883643416267E-2</v>
      </c>
      <c r="R47" s="27">
        <v>4.9031951007352026E-2</v>
      </c>
      <c r="S47" s="27">
        <v>5.1152072110450586E-2</v>
      </c>
      <c r="T47" s="27">
        <v>5.3092156236283605E-2</v>
      </c>
      <c r="U47" s="27">
        <v>4.5737909886358841E-2</v>
      </c>
    </row>
    <row r="48" spans="1:21" x14ac:dyDescent="0.2">
      <c r="A48" s="9">
        <v>44</v>
      </c>
      <c r="B48" s="27">
        <v>4.7906276138120818E-2</v>
      </c>
      <c r="C48" s="27">
        <v>5.0707820401873827E-2</v>
      </c>
      <c r="D48" s="27">
        <v>5.0741153737208222E-2</v>
      </c>
      <c r="E48" s="27">
        <v>5.0707820401873827E-2</v>
      </c>
      <c r="F48" s="27">
        <v>5.1063167536883336E-2</v>
      </c>
      <c r="G48" s="27">
        <v>5.0355551589631009E-2</v>
      </c>
      <c r="H48" s="27">
        <v>5.1973616980636406E-2</v>
      </c>
      <c r="I48" s="27">
        <v>5.4365012352106667E-2</v>
      </c>
      <c r="J48" s="27">
        <v>4.7080695278806983E-2</v>
      </c>
      <c r="L48" s="9">
        <v>44</v>
      </c>
      <c r="M48" s="27">
        <v>4.6911042565092487E-2</v>
      </c>
      <c r="N48" s="27">
        <v>4.9715984977692917E-2</v>
      </c>
      <c r="O48" s="27">
        <v>4.974917906320564E-2</v>
      </c>
      <c r="P48" s="27">
        <v>4.9715984977692917E-2</v>
      </c>
      <c r="Q48" s="27">
        <v>5.0064878859890305E-2</v>
      </c>
      <c r="R48" s="27">
        <v>4.9355219306733922E-2</v>
      </c>
      <c r="S48" s="27">
        <v>5.1427916221219894E-2</v>
      </c>
      <c r="T48" s="27">
        <v>5.3358130544788995E-2</v>
      </c>
      <c r="U48" s="27">
        <v>4.6101228197662492E-2</v>
      </c>
    </row>
    <row r="49" spans="1:21" x14ac:dyDescent="0.2">
      <c r="A49" s="9">
        <v>45</v>
      </c>
      <c r="B49" s="27">
        <v>4.8170862162766559E-2</v>
      </c>
      <c r="C49" s="27">
        <v>5.0987684839040259E-2</v>
      </c>
      <c r="D49" s="27">
        <v>5.1020288068029718E-2</v>
      </c>
      <c r="E49" s="27">
        <v>5.0987684839040259E-2</v>
      </c>
      <c r="F49" s="27">
        <v>5.1335231195845932E-2</v>
      </c>
      <c r="G49" s="27">
        <v>5.0643146975696496E-2</v>
      </c>
      <c r="H49" s="27">
        <v>5.2225741367102341E-2</v>
      </c>
      <c r="I49" s="27">
        <v>5.4597609882691245E-2</v>
      </c>
      <c r="J49" s="27">
        <v>4.7407096243013758E-2</v>
      </c>
      <c r="L49" s="9">
        <v>45</v>
      </c>
      <c r="M49" s="27">
        <v>4.7197418023495086E-2</v>
      </c>
      <c r="N49" s="27">
        <v>5.0017556274315922E-2</v>
      </c>
      <c r="O49" s="27">
        <v>5.0050023953160272E-2</v>
      </c>
      <c r="P49" s="27">
        <v>5.0017556274315922E-2</v>
      </c>
      <c r="Q49" s="27">
        <v>5.0358797501191654E-2</v>
      </c>
      <c r="R49" s="27">
        <v>4.9664699065711693E-2</v>
      </c>
      <c r="S49" s="27">
        <v>5.1692022134211424E-2</v>
      </c>
      <c r="T49" s="27">
        <v>5.3612796699853416E-2</v>
      </c>
      <c r="U49" s="27">
        <v>4.6449030830129523E-2</v>
      </c>
    </row>
    <row r="50" spans="1:21" x14ac:dyDescent="0.2">
      <c r="A50" s="9">
        <v>46</v>
      </c>
      <c r="B50" s="27">
        <v>4.842438510449143E-2</v>
      </c>
      <c r="C50" s="27">
        <v>5.1255842373732818E-2</v>
      </c>
      <c r="D50" s="27">
        <v>5.1287746500091158E-2</v>
      </c>
      <c r="E50" s="27">
        <v>5.1255842373732818E-2</v>
      </c>
      <c r="F50" s="27">
        <v>5.1595922489837687E-2</v>
      </c>
      <c r="G50" s="27">
        <v>5.0918703973382495E-2</v>
      </c>
      <c r="H50" s="27">
        <v>5.2467337309986428E-2</v>
      </c>
      <c r="I50" s="27">
        <v>5.4820504002677017E-2</v>
      </c>
      <c r="J50" s="27">
        <v>4.771981748086529E-2</v>
      </c>
      <c r="L50" s="9">
        <v>46</v>
      </c>
      <c r="M50" s="27">
        <v>4.7471807427384993E-2</v>
      </c>
      <c r="N50" s="27">
        <v>5.0306500807431709E-2</v>
      </c>
      <c r="O50" s="27">
        <v>5.033827290987869E-2</v>
      </c>
      <c r="P50" s="27">
        <v>5.0306500807431709E-2</v>
      </c>
      <c r="Q50" s="27">
        <v>5.0640417389943515E-2</v>
      </c>
      <c r="R50" s="27">
        <v>4.9961213584311714E-2</v>
      </c>
      <c r="S50" s="27">
        <v>5.1945086789269901E-2</v>
      </c>
      <c r="T50" s="27">
        <v>5.385682459308172E-2</v>
      </c>
      <c r="U50" s="27">
        <v>4.67822470211261E-2</v>
      </c>
    </row>
    <row r="51" spans="1:21" x14ac:dyDescent="0.2">
      <c r="A51" s="9">
        <v>47</v>
      </c>
      <c r="B51" s="27">
        <v>4.8667493642069015E-2</v>
      </c>
      <c r="C51" s="27">
        <v>5.1512979985535834E-2</v>
      </c>
      <c r="D51" s="27">
        <v>5.1544214124525034E-2</v>
      </c>
      <c r="E51" s="27">
        <v>5.1512979985535834E-2</v>
      </c>
      <c r="F51" s="27">
        <v>5.184590742147055E-2</v>
      </c>
      <c r="G51" s="27">
        <v>5.1182930349440214E-2</v>
      </c>
      <c r="H51" s="27">
        <v>5.2699019994790319E-2</v>
      </c>
      <c r="I51" s="27">
        <v>5.5034260554738701E-2</v>
      </c>
      <c r="J51" s="27">
        <v>4.8019665714700954E-2</v>
      </c>
      <c r="L51" s="9">
        <v>47</v>
      </c>
      <c r="M51" s="27">
        <v>4.773491523526574E-2</v>
      </c>
      <c r="N51" s="27">
        <v>5.0583561272808941E-2</v>
      </c>
      <c r="O51" s="27">
        <v>5.0614666750311121E-2</v>
      </c>
      <c r="P51" s="27">
        <v>5.0583561272808941E-2</v>
      </c>
      <c r="Q51" s="27">
        <v>5.0910460651019562E-2</v>
      </c>
      <c r="R51" s="27">
        <v>5.0245526707174637E-2</v>
      </c>
      <c r="S51" s="27">
        <v>5.2187757297820658E-2</v>
      </c>
      <c r="T51" s="27">
        <v>5.4090836443385637E-2</v>
      </c>
      <c r="U51" s="27">
        <v>4.7101738569777174E-2</v>
      </c>
    </row>
    <row r="52" spans="1:21" x14ac:dyDescent="0.2">
      <c r="A52" s="9">
        <v>48</v>
      </c>
      <c r="B52" s="27">
        <v>4.8900790323689103E-2</v>
      </c>
      <c r="C52" s="27">
        <v>5.175973576914128E-2</v>
      </c>
      <c r="D52" s="27">
        <v>5.1790327291318938E-2</v>
      </c>
      <c r="E52" s="27">
        <v>5.175973576914128E-2</v>
      </c>
      <c r="F52" s="27">
        <v>5.2085804813464254E-2</v>
      </c>
      <c r="G52" s="27">
        <v>5.1436483295385749E-2</v>
      </c>
      <c r="H52" s="27">
        <v>5.292136118698787E-2</v>
      </c>
      <c r="I52" s="27">
        <v>5.5239405549573295E-2</v>
      </c>
      <c r="J52" s="27">
        <v>4.8307389741302442E-2</v>
      </c>
      <c r="L52" s="9">
        <v>48</v>
      </c>
      <c r="M52" s="27">
        <v>4.7987395608392269E-2</v>
      </c>
      <c r="N52" s="27">
        <v>5.0849427296384864E-2</v>
      </c>
      <c r="O52" s="27">
        <v>5.0879893364948803E-2</v>
      </c>
      <c r="P52" s="27">
        <v>5.0849427296384864E-2</v>
      </c>
      <c r="Q52" s="27">
        <v>5.1169598013538931E-2</v>
      </c>
      <c r="R52" s="27">
        <v>5.0518347501226524E-2</v>
      </c>
      <c r="S52" s="27">
        <v>5.2420634798382659E-2</v>
      </c>
      <c r="T52" s="27">
        <v>5.431541045092958E-2</v>
      </c>
      <c r="U52" s="27">
        <v>4.7408305178446186E-2</v>
      </c>
    </row>
    <row r="53" spans="1:21" x14ac:dyDescent="0.2">
      <c r="A53" s="9">
        <v>49</v>
      </c>
      <c r="B53" s="27">
        <v>4.9124835160150093E-2</v>
      </c>
      <c r="C53" s="27">
        <v>5.199670273815804E-2</v>
      </c>
      <c r="D53" s="27">
        <v>5.2026677400627053E-2</v>
      </c>
      <c r="E53" s="27">
        <v>5.199670273815804E-2</v>
      </c>
      <c r="F53" s="27">
        <v>5.2316189944362712E-2</v>
      </c>
      <c r="G53" s="27">
        <v>5.1679973398113699E-2</v>
      </c>
      <c r="H53" s="27">
        <v>5.3134892560661617E-2</v>
      </c>
      <c r="I53" s="27">
        <v>5.5436428212974898E-2</v>
      </c>
      <c r="J53" s="27">
        <v>4.8583685007328681E-2</v>
      </c>
      <c r="L53" s="9">
        <v>49</v>
      </c>
      <c r="M53" s="27">
        <v>4.8229856351817091E-2</v>
      </c>
      <c r="N53" s="27">
        <v>5.1104739591440795E-2</v>
      </c>
      <c r="O53" s="27">
        <v>5.1134591862457723E-2</v>
      </c>
      <c r="P53" s="27">
        <v>5.1104739591440795E-2</v>
      </c>
      <c r="Q53" s="27">
        <v>5.1418452802570291E-2</v>
      </c>
      <c r="R53" s="27">
        <v>5.0780334579418218E-2</v>
      </c>
      <c r="S53" s="27">
        <v>5.2644278029628122E-2</v>
      </c>
      <c r="T53" s="27">
        <v>5.4531084189627821E-2</v>
      </c>
      <c r="U53" s="27">
        <v>4.7702689386523778E-2</v>
      </c>
    </row>
    <row r="54" spans="1:21" x14ac:dyDescent="0.2">
      <c r="A54" s="9">
        <v>50</v>
      </c>
      <c r="B54" s="27">
        <v>4.9340148944945872E-2</v>
      </c>
      <c r="C54" s="27">
        <v>5.2224432341899441E-2</v>
      </c>
      <c r="D54" s="27">
        <v>5.225381440821053E-2</v>
      </c>
      <c r="E54" s="27">
        <v>5.2224432341899441E-2</v>
      </c>
      <c r="F54" s="27">
        <v>5.2537597916529233E-2</v>
      </c>
      <c r="G54" s="27">
        <v>5.1913968304307279E-2</v>
      </c>
      <c r="H54" s="27">
        <v>5.3340108783883178E-2</v>
      </c>
      <c r="I54" s="27">
        <v>5.5625783809819529E-2</v>
      </c>
      <c r="J54" s="27">
        <v>4.8849197829700097E-2</v>
      </c>
      <c r="L54" s="9">
        <v>50</v>
      </c>
      <c r="M54" s="27">
        <v>4.8462862553074082E-2</v>
      </c>
      <c r="N54" s="27">
        <v>5.1350093798310015E-2</v>
      </c>
      <c r="O54" s="27">
        <v>5.1379356398017384E-2</v>
      </c>
      <c r="P54" s="27">
        <v>5.1350093798310015E-2</v>
      </c>
      <c r="Q54" s="27">
        <v>5.1657604632437293E-2</v>
      </c>
      <c r="R54" s="27">
        <v>5.1032100088177046E-2</v>
      </c>
      <c r="S54" s="27">
        <v>5.2859206633349753E-2</v>
      </c>
      <c r="T54" s="27">
        <v>5.4738357748207012E-2</v>
      </c>
      <c r="U54" s="27">
        <v>4.7985581117172549E-2</v>
      </c>
    </row>
    <row r="55" spans="1:21" x14ac:dyDescent="0.2">
      <c r="A55" s="9">
        <v>51</v>
      </c>
      <c r="B55" s="27">
        <v>4.9547216316112586E-2</v>
      </c>
      <c r="C55" s="27">
        <v>5.2443437710099738E-2</v>
      </c>
      <c r="D55" s="27">
        <v>5.2472250059853343E-2</v>
      </c>
      <c r="E55" s="27">
        <v>5.2443437710099738E-2</v>
      </c>
      <c r="F55" s="27">
        <v>5.2750526768856387E-2</v>
      </c>
      <c r="G55" s="27">
        <v>5.2138996096101842E-2</v>
      </c>
      <c r="H55" s="27">
        <v>5.3537470371913365E-2</v>
      </c>
      <c r="I55" s="27">
        <v>5.580789625544913E-2</v>
      </c>
      <c r="J55" s="27">
        <v>4.9104529281217113E-2</v>
      </c>
      <c r="L55" s="9">
        <v>51</v>
      </c>
      <c r="M55" s="27">
        <v>4.8686939935370432E-2</v>
      </c>
      <c r="N55" s="27">
        <v>5.1586044023804511E-2</v>
      </c>
      <c r="O55" s="27">
        <v>5.1614739702438905E-2</v>
      </c>
      <c r="P55" s="27">
        <v>5.1586044023804511E-2</v>
      </c>
      <c r="Q55" s="27">
        <v>5.1887592816326489E-2</v>
      </c>
      <c r="R55" s="27">
        <v>5.1274213378163846E-2</v>
      </c>
      <c r="S55" s="27">
        <v>5.306590420169921E-2</v>
      </c>
      <c r="T55" s="27">
        <v>5.4937696632120447E-2</v>
      </c>
      <c r="U55" s="27">
        <v>4.8257621859898459E-2</v>
      </c>
    </row>
    <row r="56" spans="1:21" x14ac:dyDescent="0.2">
      <c r="A56" s="9">
        <v>52</v>
      </c>
      <c r="B56" s="27">
        <v>4.9746488575691972E-2</v>
      </c>
      <c r="C56" s="27">
        <v>5.2654196641780393E-2</v>
      </c>
      <c r="D56" s="27">
        <v>5.268246087088424E-2</v>
      </c>
      <c r="E56" s="27">
        <v>5.2654196641780393E-2</v>
      </c>
      <c r="F56" s="27">
        <v>5.2955440348257721E-2</v>
      </c>
      <c r="G56" s="27">
        <v>5.2355548396364027E-2</v>
      </c>
      <c r="H56" s="27">
        <v>5.3727406320813298E-2</v>
      </c>
      <c r="I56" s="27">
        <v>5.5983160526209996E-2</v>
      </c>
      <c r="J56" s="27">
        <v>4.9350238762803089E-2</v>
      </c>
      <c r="L56" s="9">
        <v>52</v>
      </c>
      <c r="M56" s="27">
        <v>4.8902577943160663E-2</v>
      </c>
      <c r="N56" s="27">
        <v>5.181310609879386E-2</v>
      </c>
      <c r="O56" s="27">
        <v>5.1841256330397156E-2</v>
      </c>
      <c r="P56" s="27">
        <v>5.181310609879386E-2</v>
      </c>
      <c r="Q56" s="27">
        <v>5.2108919508485396E-2</v>
      </c>
      <c r="R56" s="27">
        <v>5.1507204378820726E-2</v>
      </c>
      <c r="S56" s="27">
        <v>5.3264821084144209E-2</v>
      </c>
      <c r="T56" s="27">
        <v>5.5129534439919192E-2</v>
      </c>
      <c r="U56" s="27">
        <v>4.8519408512817996E-2</v>
      </c>
    </row>
    <row r="57" spans="1:21" x14ac:dyDescent="0.2">
      <c r="A57" s="9">
        <v>53</v>
      </c>
      <c r="B57" s="27">
        <v>4.9938386283000957E-2</v>
      </c>
      <c r="C57" s="27">
        <v>5.2857154355002045E-2</v>
      </c>
      <c r="D57" s="27">
        <v>5.288489086744641E-2</v>
      </c>
      <c r="E57" s="27">
        <v>5.2857154355002045E-2</v>
      </c>
      <c r="F57" s="27">
        <v>5.3152770954842499E-2</v>
      </c>
      <c r="G57" s="27">
        <v>5.2564083222150781E-2</v>
      </c>
      <c r="H57" s="27">
        <v>5.391031653485423E-2</v>
      </c>
      <c r="I57" s="27">
        <v>5.6151944881515758E-2</v>
      </c>
      <c r="J57" s="27">
        <v>4.9586847284023294E-2</v>
      </c>
      <c r="L57" s="9">
        <v>53</v>
      </c>
      <c r="M57" s="27">
        <v>4.9110232578269741E-2</v>
      </c>
      <c r="N57" s="27">
        <v>5.2031760572803121E-2</v>
      </c>
      <c r="O57" s="27">
        <v>5.2059385646557654E-2</v>
      </c>
      <c r="P57" s="27">
        <v>5.2031760572803121E-2</v>
      </c>
      <c r="Q57" s="27">
        <v>5.2322052596057045E-2</v>
      </c>
      <c r="R57" s="27">
        <v>5.1731566697354125E-2</v>
      </c>
      <c r="S57" s="27">
        <v>5.3456376969989172E-2</v>
      </c>
      <c r="T57" s="27">
        <v>5.5314275328311346E-2</v>
      </c>
      <c r="U57" s="27">
        <v>4.8771496908628809E-2</v>
      </c>
    </row>
    <row r="58" spans="1:21" x14ac:dyDescent="0.2">
      <c r="A58" s="9">
        <v>54</v>
      </c>
      <c r="B58" s="27">
        <v>5.0123301637774231E-2</v>
      </c>
      <c r="C58" s="27">
        <v>5.3052726014236828E-2</v>
      </c>
      <c r="D58" s="27">
        <v>5.3079954106176608E-2</v>
      </c>
      <c r="E58" s="27">
        <v>5.3052726014236828E-2</v>
      </c>
      <c r="F58" s="27">
        <v>5.3342921775916707E-2</v>
      </c>
      <c r="G58" s="27">
        <v>5.2765027604665393E-2</v>
      </c>
      <c r="H58" s="27">
        <v>5.4086574061366521E-2</v>
      </c>
      <c r="I58" s="27">
        <v>5.631459290999774E-2</v>
      </c>
      <c r="J58" s="27">
        <v>4.9814840473250799E-2</v>
      </c>
      <c r="L58" s="9">
        <v>54</v>
      </c>
      <c r="M58" s="27">
        <v>4.9310329004539133E-2</v>
      </c>
      <c r="N58" s="27">
        <v>5.2242455464398097E-2</v>
      </c>
      <c r="O58" s="27">
        <v>5.2269574568277966E-2</v>
      </c>
      <c r="P58" s="27">
        <v>5.2242455464398097E-2</v>
      </c>
      <c r="Q58" s="27">
        <v>5.2527428357751704E-2</v>
      </c>
      <c r="R58" s="27">
        <v>5.194776046245031E-2</v>
      </c>
      <c r="S58" s="27">
        <v>5.3640963262254759E-2</v>
      </c>
      <c r="T58" s="27">
        <v>5.5492296280262643E-2</v>
      </c>
      <c r="U58" s="27">
        <v>4.9014405047851817E-2</v>
      </c>
    </row>
    <row r="59" spans="1:21" x14ac:dyDescent="0.2">
      <c r="A59" s="9">
        <v>55</v>
      </c>
      <c r="B59" s="27">
        <v>5.0301600668811952E-2</v>
      </c>
      <c r="C59" s="27">
        <v>5.3241299051729696E-2</v>
      </c>
      <c r="D59" s="27">
        <v>5.3268036988578071E-2</v>
      </c>
      <c r="E59" s="27">
        <v>5.3241299051729696E-2</v>
      </c>
      <c r="F59" s="27">
        <v>5.3526269123822079E-2</v>
      </c>
      <c r="G59" s="27">
        <v>5.2958779993427241E-2</v>
      </c>
      <c r="H59" s="27">
        <v>5.4256527146566036E-2</v>
      </c>
      <c r="I59" s="27">
        <v>5.6471425412147003E-2</v>
      </c>
      <c r="J59" s="27">
        <v>5.0034671338148984E-2</v>
      </c>
      <c r="L59" s="9">
        <v>55</v>
      </c>
      <c r="M59" s="27">
        <v>4.9503263938438513E-2</v>
      </c>
      <c r="N59" s="27">
        <v>5.2445608785624653E-2</v>
      </c>
      <c r="O59" s="27">
        <v>5.2472240083077271E-2</v>
      </c>
      <c r="P59" s="27">
        <v>5.2445608785624653E-2</v>
      </c>
      <c r="Q59" s="27">
        <v>5.2725453906267594E-2</v>
      </c>
      <c r="R59" s="27">
        <v>5.2156214932312706E-2</v>
      </c>
      <c r="S59" s="27">
        <v>5.3818945258314876E-2</v>
      </c>
      <c r="T59" s="27">
        <v>5.5663949190272843E-2</v>
      </c>
      <c r="U59" s="27">
        <v>4.9248616062059325E-2</v>
      </c>
    </row>
    <row r="60" spans="1:21" x14ac:dyDescent="0.2">
      <c r="A60" s="9">
        <v>56</v>
      </c>
      <c r="B60" s="27">
        <v>5.0473625243135256E-2</v>
      </c>
      <c r="C60" s="27">
        <v>5.3423235298598826E-2</v>
      </c>
      <c r="D60" s="27">
        <v>5.3449500385781112E-2</v>
      </c>
      <c r="E60" s="27">
        <v>5.3423235298598826E-2</v>
      </c>
      <c r="F60" s="27">
        <v>5.3703164492174604E-2</v>
      </c>
      <c r="G60" s="27">
        <v>5.3145712461583727E-2</v>
      </c>
      <c r="H60" s="27">
        <v>5.4420501125530318E-2</v>
      </c>
      <c r="I60" s="27">
        <v>5.6622742131505532E-2</v>
      </c>
      <c r="J60" s="27">
        <v>5.0246762796217537E-2</v>
      </c>
      <c r="L60" s="9">
        <v>56</v>
      </c>
      <c r="M60" s="27">
        <v>4.9689407842329558E-2</v>
      </c>
      <c r="N60" s="27">
        <v>5.2641610858036758E-2</v>
      </c>
      <c r="O60" s="27">
        <v>5.266777155834057E-2</v>
      </c>
      <c r="P60" s="27">
        <v>5.2641610858036758E-2</v>
      </c>
      <c r="Q60" s="27">
        <v>5.2916509430834369E-2</v>
      </c>
      <c r="R60" s="27">
        <v>5.2357330885699715E-2</v>
      </c>
      <c r="S60" s="27">
        <v>5.3990664152094636E-2</v>
      </c>
      <c r="T60" s="27">
        <v>5.5829562780510988E-2</v>
      </c>
      <c r="U60" s="27">
        <v>4.9474580928719813E-2</v>
      </c>
    </row>
    <row r="61" spans="1:21" x14ac:dyDescent="0.2">
      <c r="A61" s="9">
        <v>57</v>
      </c>
      <c r="B61" s="27">
        <v>5.0639694909863531E-2</v>
      </c>
      <c r="C61" s="27">
        <v>5.3598872940667563E-2</v>
      </c>
      <c r="D61" s="27">
        <v>5.3624681588609002E-2</v>
      </c>
      <c r="E61" s="27">
        <v>5.3598872940667563E-2</v>
      </c>
      <c r="F61" s="27">
        <v>5.3873936444482462E-2</v>
      </c>
      <c r="G61" s="27">
        <v>5.3326172728366483E-2</v>
      </c>
      <c r="H61" s="27">
        <v>5.4578800158968654E-2</v>
      </c>
      <c r="I61" s="27">
        <v>5.676882334594513E-2</v>
      </c>
      <c r="J61" s="27">
        <v>5.0451509994053456E-2</v>
      </c>
      <c r="L61" s="9">
        <v>57</v>
      </c>
      <c r="M61" s="27">
        <v>4.9869106936183627E-2</v>
      </c>
      <c r="N61" s="27">
        <v>5.2830826436935485E-2</v>
      </c>
      <c r="O61" s="27">
        <v>5.2856532859815619E-2</v>
      </c>
      <c r="P61" s="27">
        <v>5.2830826436935485E-2</v>
      </c>
      <c r="Q61" s="27">
        <v>5.3100950255485335E-2</v>
      </c>
      <c r="R61" s="27">
        <v>5.2551482813591344E-2</v>
      </c>
      <c r="S61" s="27">
        <v>5.4156438871896695E-2</v>
      </c>
      <c r="T61" s="27">
        <v>5.5989444360878382E-2</v>
      </c>
      <c r="U61" s="27">
        <v>4.9692720958035563E-2</v>
      </c>
    </row>
    <row r="62" spans="1:21" x14ac:dyDescent="0.2">
      <c r="A62" s="9">
        <v>58</v>
      </c>
      <c r="B62" s="27">
        <v>5.0800108592200521E-2</v>
      </c>
      <c r="C62" s="27">
        <v>5.3768528313145714E-2</v>
      </c>
      <c r="D62" s="27">
        <v>5.3793896097022786E-2</v>
      </c>
      <c r="E62" s="27">
        <v>5.3768528313145714E-2</v>
      </c>
      <c r="F62" s="27">
        <v>5.4038892348369005E-2</v>
      </c>
      <c r="G62" s="27">
        <v>5.3500486013698723E-2</v>
      </c>
      <c r="H62" s="27">
        <v>5.4731708828781978E-2</v>
      </c>
      <c r="I62" s="27">
        <v>5.6909931329987007E-2</v>
      </c>
      <c r="J62" s="27">
        <v>5.0649282432812193E-2</v>
      </c>
      <c r="L62" s="9">
        <v>58</v>
      </c>
      <c r="M62" s="27">
        <v>5.0042685042597457E-2</v>
      </c>
      <c r="N62" s="27">
        <v>5.3013596659464923E-2</v>
      </c>
      <c r="O62" s="27">
        <v>5.303886429448923E-2</v>
      </c>
      <c r="P62" s="27">
        <v>5.3013596659464923E-2</v>
      </c>
      <c r="Q62" s="27">
        <v>5.327910872783681E-2</v>
      </c>
      <c r="R62" s="27">
        <v>5.2739020927987434E-2</v>
      </c>
      <c r="S62" s="27">
        <v>5.431656776709648E-2</v>
      </c>
      <c r="T62" s="27">
        <v>5.614388144536564E-2</v>
      </c>
      <c r="U62" s="27">
        <v>4.9903430070838084E-2</v>
      </c>
    </row>
    <row r="63" spans="1:21" x14ac:dyDescent="0.2">
      <c r="A63" s="9">
        <v>59</v>
      </c>
      <c r="B63" s="27">
        <v>5.0955146140031049E-2</v>
      </c>
      <c r="C63" s="27">
        <v>5.3932497547394487E-2</v>
      </c>
      <c r="D63" s="27">
        <v>5.3957439262121376E-2</v>
      </c>
      <c r="E63" s="27">
        <v>5.3932497547394487E-2</v>
      </c>
      <c r="F63" s="27">
        <v>5.419831996786284E-2</v>
      </c>
      <c r="G63" s="27">
        <v>5.366895673894656E-2</v>
      </c>
      <c r="H63" s="27">
        <v>5.4879493603715357E-2</v>
      </c>
      <c r="I63" s="27">
        <v>5.7046311698460528E-2</v>
      </c>
      <c r="J63" s="27">
        <v>5.0840425916159671E-2</v>
      </c>
      <c r="L63" s="9">
        <v>59</v>
      </c>
      <c r="M63" s="27">
        <v>5.0210445278947136E-2</v>
      </c>
      <c r="N63" s="27">
        <v>5.3190240831166635E-2</v>
      </c>
      <c r="O63" s="27">
        <v>5.3215084392400414E-2</v>
      </c>
      <c r="P63" s="27">
        <v>5.3190240831166635E-2</v>
      </c>
      <c r="Q63" s="27">
        <v>5.3451295952204658E-2</v>
      </c>
      <c r="R63" s="27">
        <v>5.2920273003207674E-2</v>
      </c>
      <c r="S63" s="27">
        <v>5.4471330156108166E-2</v>
      </c>
      <c r="T63" s="27">
        <v>5.6293143236318732E-2</v>
      </c>
      <c r="U63" s="27">
        <v>5.0107076885262947E-2</v>
      </c>
    </row>
    <row r="64" spans="1:21" x14ac:dyDescent="0.2">
      <c r="A64" s="9">
        <v>60</v>
      </c>
      <c r="B64" s="27">
        <v>5.1105069754754151E-2</v>
      </c>
      <c r="C64" s="27">
        <v>5.4091058082076593E-2</v>
      </c>
      <c r="D64" s="27">
        <v>5.4115587792957331E-2</v>
      </c>
      <c r="E64" s="27">
        <v>5.4091058082076593E-2</v>
      </c>
      <c r="F64" s="27">
        <v>5.4352488925385245E-2</v>
      </c>
      <c r="G64" s="27">
        <v>5.3831870086792799E-2</v>
      </c>
      <c r="H64" s="27">
        <v>5.5022404185673057E-2</v>
      </c>
      <c r="I64" s="27">
        <v>5.7178194641134494E-2</v>
      </c>
      <c r="J64" s="27">
        <v>5.1025264335808673E-2</v>
      </c>
      <c r="L64" s="9">
        <v>60</v>
      </c>
      <c r="M64" s="27">
        <v>5.0372671609539399E-2</v>
      </c>
      <c r="N64" s="27">
        <v>5.3361058064570255E-2</v>
      </c>
      <c r="O64" s="27">
        <v>5.3385491540914654E-2</v>
      </c>
      <c r="P64" s="27">
        <v>5.3361058064570255E-2</v>
      </c>
      <c r="Q64" s="27">
        <v>5.3617803379979678E-2</v>
      </c>
      <c r="R64" s="27">
        <v>5.3095546063927523E-2</v>
      </c>
      <c r="S64" s="27">
        <v>5.4620987747142857E-2</v>
      </c>
      <c r="T64" s="27">
        <v>5.6437481987448912E-2</v>
      </c>
      <c r="U64" s="27">
        <v>5.0304006628608677E-2</v>
      </c>
    </row>
    <row r="65" spans="1:21" x14ac:dyDescent="0.2">
      <c r="A65" s="9">
        <v>61</v>
      </c>
      <c r="B65" s="27">
        <v>5.1250125297111371E-2</v>
      </c>
      <c r="C65" s="27">
        <v>5.4244470050103466E-2</v>
      </c>
      <c r="D65" s="27">
        <v>5.426860113953258E-2</v>
      </c>
      <c r="E65" s="27">
        <v>5.4244470050103466E-2</v>
      </c>
      <c r="F65" s="27">
        <v>5.450165204425339E-2</v>
      </c>
      <c r="G65" s="27">
        <v>5.3989493432222035E-2</v>
      </c>
      <c r="H65" s="27">
        <v>5.5160674746530303E-2</v>
      </c>
      <c r="I65" s="27">
        <v>5.7305796057282476E-2</v>
      </c>
      <c r="J65" s="27">
        <v>5.1204101308578887E-2</v>
      </c>
      <c r="L65" s="9">
        <v>61</v>
      </c>
      <c r="M65" s="27">
        <v>5.0529630269645853E-2</v>
      </c>
      <c r="N65" s="27">
        <v>5.3526328782376398E-2</v>
      </c>
      <c r="O65" s="27">
        <v>5.3550365483979068E-2</v>
      </c>
      <c r="P65" s="27">
        <v>5.3526328782376398E-2</v>
      </c>
      <c r="Q65" s="27">
        <v>5.3778904269230488E-2</v>
      </c>
      <c r="R65" s="27">
        <v>5.3265127933090017E-2</v>
      </c>
      <c r="S65" s="27">
        <v>5.4765785942449297E-2</v>
      </c>
      <c r="T65" s="27">
        <v>5.6577134255658024E-2</v>
      </c>
      <c r="U65" s="27">
        <v>5.0494542889492955E-2</v>
      </c>
    </row>
    <row r="66" spans="1:21" x14ac:dyDescent="0.2">
      <c r="A66" s="9">
        <v>62</v>
      </c>
      <c r="B66" s="27">
        <v>5.1390543487943585E-2</v>
      </c>
      <c r="C66" s="27">
        <v>5.4392977551907418E-2</v>
      </c>
      <c r="D66" s="27">
        <v>5.4416722762473668E-2</v>
      </c>
      <c r="E66" s="27">
        <v>5.4392977551907418E-2</v>
      </c>
      <c r="F66" s="27">
        <v>5.4646046581716679E-2</v>
      </c>
      <c r="G66" s="27">
        <v>5.4142077655664922E-2</v>
      </c>
      <c r="H66" s="27">
        <v>5.5294525064565558E-2</v>
      </c>
      <c r="I66" s="27">
        <v>5.7429318598486656E-2</v>
      </c>
      <c r="J66" s="27">
        <v>5.1377221677807228E-2</v>
      </c>
      <c r="L66" s="9">
        <v>62</v>
      </c>
      <c r="M66" s="27">
        <v>5.0681571072375586E-2</v>
      </c>
      <c r="N66" s="27">
        <v>5.3686316096810627E-2</v>
      </c>
      <c r="O66" s="27">
        <v>5.3709968697894794E-2</v>
      </c>
      <c r="P66" s="27">
        <v>5.3686316096810627E-2</v>
      </c>
      <c r="Q66" s="27">
        <v>5.3934855024607042E-2</v>
      </c>
      <c r="R66" s="27">
        <v>5.3429288651782869E-2</v>
      </c>
      <c r="S66" s="27">
        <v>5.4905955035893683E-2</v>
      </c>
      <c r="T66" s="27">
        <v>5.671232205099308E-2</v>
      </c>
      <c r="U66" s="27">
        <v>5.067898922420544E-2</v>
      </c>
    </row>
    <row r="67" spans="1:21" x14ac:dyDescent="0.2">
      <c r="A67" s="9">
        <v>63</v>
      </c>
      <c r="B67" s="27">
        <v>5.1526541011006399E-2</v>
      </c>
      <c r="C67" s="27">
        <v>5.4536809824736965E-2</v>
      </c>
      <c r="D67" s="27">
        <v>5.4560181299041721E-2</v>
      </c>
      <c r="E67" s="27">
        <v>5.4536809824736965E-2</v>
      </c>
      <c r="F67" s="27">
        <v>5.4785895361763925E-2</v>
      </c>
      <c r="G67" s="27">
        <v>5.4289858348446129E-2</v>
      </c>
      <c r="H67" s="27">
        <v>5.5424161568923269E-2</v>
      </c>
      <c r="I67" s="27">
        <v>5.7548952627350047E-2</v>
      </c>
      <c r="J67" s="27">
        <v>5.1544892890875049E-2</v>
      </c>
      <c r="L67" s="9">
        <v>63</v>
      </c>
      <c r="M67" s="27">
        <v>5.0828728608446339E-2</v>
      </c>
      <c r="N67" s="27">
        <v>5.3841267075792842E-2</v>
      </c>
      <c r="O67" s="27">
        <v>5.3864547654223216E-2</v>
      </c>
      <c r="P67" s="27">
        <v>5.3841267075792842E-2</v>
      </c>
      <c r="Q67" s="27">
        <v>5.4085896427744862E-2</v>
      </c>
      <c r="R67" s="27">
        <v>5.3588281782174008E-2</v>
      </c>
      <c r="S67" s="27">
        <v>5.5041711312962205E-2</v>
      </c>
      <c r="T67" s="27">
        <v>5.6843253893322343E-2</v>
      </c>
      <c r="U67" s="27">
        <v>5.085763062999149E-2</v>
      </c>
    </row>
    <row r="68" spans="1:21" x14ac:dyDescent="0.2">
      <c r="A68" s="9">
        <v>64</v>
      </c>
      <c r="B68" s="27">
        <v>5.165832152623806E-2</v>
      </c>
      <c r="C68" s="27">
        <v>5.467618231688065E-2</v>
      </c>
      <c r="D68" s="27">
        <v>5.4699191634361544E-2</v>
      </c>
      <c r="E68" s="27">
        <v>5.467618231688065E-2</v>
      </c>
      <c r="F68" s="27">
        <v>5.492140781621746E-2</v>
      </c>
      <c r="G68" s="27">
        <v>5.4433056919835465E-2</v>
      </c>
      <c r="H68" s="27">
        <v>5.5549778299876174E-2</v>
      </c>
      <c r="I68" s="27">
        <v>5.7664877099190104E-2</v>
      </c>
      <c r="J68" s="27">
        <v>5.1707366263641141E-2</v>
      </c>
      <c r="L68" s="9">
        <v>64</v>
      </c>
      <c r="M68" s="27">
        <v>5.0971323348097952E-2</v>
      </c>
      <c r="N68" s="27">
        <v>5.3991413905686736E-2</v>
      </c>
      <c r="O68" s="27">
        <v>5.4014333979554019E-2</v>
      </c>
      <c r="P68" s="27">
        <v>5.3991413905686736E-2</v>
      </c>
      <c r="Q68" s="27">
        <v>5.4232254767536903E-2</v>
      </c>
      <c r="R68" s="27">
        <v>5.3742345603664976E-2</v>
      </c>
      <c r="S68" s="27">
        <v>5.51732580615234E-2</v>
      </c>
      <c r="T68" s="27">
        <v>5.6970125783640579E-2</v>
      </c>
      <c r="U68" s="27">
        <v>5.1030734896921004E-2</v>
      </c>
    </row>
    <row r="69" spans="1:21" x14ac:dyDescent="0.2">
      <c r="A69" s="9">
        <v>65</v>
      </c>
      <c r="B69" s="27">
        <v>5.1786076601157305E-2</v>
      </c>
      <c r="C69" s="27">
        <v>5.4811297674981718E-2</v>
      </c>
      <c r="D69" s="27">
        <v>5.483395588599449E-2</v>
      </c>
      <c r="E69" s="27">
        <v>5.4811297674981718E-2</v>
      </c>
      <c r="F69" s="27">
        <v>5.5052780941913015E-2</v>
      </c>
      <c r="G69" s="27">
        <v>5.4571881614215556E-2</v>
      </c>
      <c r="H69" s="27">
        <v>5.5671557792009496E-2</v>
      </c>
      <c r="I69" s="27">
        <v>5.7777260373201633E-2</v>
      </c>
      <c r="J69" s="27">
        <v>5.1864878141629767E-2</v>
      </c>
      <c r="L69" s="9">
        <v>65</v>
      </c>
      <c r="M69" s="27">
        <v>5.1109562653592677E-2</v>
      </c>
      <c r="N69" s="27">
        <v>5.4136974959571926E-2</v>
      </c>
      <c r="O69" s="27">
        <v>5.4159545521057284E-2</v>
      </c>
      <c r="P69" s="27">
        <v>5.4136974959571926E-2</v>
      </c>
      <c r="Q69" s="27">
        <v>5.4374142878877096E-2</v>
      </c>
      <c r="R69" s="27">
        <v>5.389170421155498E-2</v>
      </c>
      <c r="S69" s="27">
        <v>5.5300786500993793E-2</v>
      </c>
      <c r="T69" s="27">
        <v>5.7093122097266358E-2</v>
      </c>
      <c r="U69" s="27">
        <v>5.1198553848986306E-2</v>
      </c>
    </row>
    <row r="70" spans="1:21" x14ac:dyDescent="0.2">
      <c r="A70" s="9">
        <v>66</v>
      </c>
      <c r="B70" s="27">
        <v>5.1909986567430177E-2</v>
      </c>
      <c r="C70" s="27">
        <v>5.4942346651916107E-2</v>
      </c>
      <c r="D70" s="27">
        <v>5.4964664309314459E-2</v>
      </c>
      <c r="E70" s="27">
        <v>5.4942346651916107E-2</v>
      </c>
      <c r="F70" s="27">
        <v>5.5180200181139227E-2</v>
      </c>
      <c r="G70" s="27">
        <v>5.4706528446145652E-2</v>
      </c>
      <c r="H70" s="27">
        <v>5.578967188686601E-2</v>
      </c>
      <c r="I70" s="27">
        <v>5.7886260959059355E-2</v>
      </c>
      <c r="J70" s="27">
        <v>5.2017650966984075E-2</v>
      </c>
      <c r="L70" s="9">
        <v>66</v>
      </c>
      <c r="M70" s="27">
        <v>5.1243641710033927E-2</v>
      </c>
      <c r="N70" s="27">
        <v>5.4278155779213799E-2</v>
      </c>
      <c r="O70" s="27">
        <v>5.4300387325962429E-2</v>
      </c>
      <c r="P70" s="27">
        <v>5.4278155779213799E-2</v>
      </c>
      <c r="Q70" s="27">
        <v>5.4511761097737033E-2</v>
      </c>
      <c r="R70" s="27">
        <v>5.4036568526699913E-2</v>
      </c>
      <c r="S70" s="27">
        <v>5.5424476636909858E-2</v>
      </c>
      <c r="T70" s="27">
        <v>5.7212416405575839E-2</v>
      </c>
      <c r="U70" s="27">
        <v>5.1361324484143545E-2</v>
      </c>
    </row>
    <row r="71" spans="1:21" x14ac:dyDescent="0.2">
      <c r="A71" s="9">
        <v>67</v>
      </c>
      <c r="B71" s="27">
        <v>5.2030221309030233E-2</v>
      </c>
      <c r="C71" s="27">
        <v>5.5069508942060974E-2</v>
      </c>
      <c r="D71" s="27">
        <v>5.5091496130483142E-2</v>
      </c>
      <c r="E71" s="27">
        <v>5.5069508942060974E-2</v>
      </c>
      <c r="F71" s="27">
        <v>5.5303840231883727E-2</v>
      </c>
      <c r="G71" s="27">
        <v>5.483718206042143E-2</v>
      </c>
      <c r="H71" s="27">
        <v>5.5904282481053391E-2</v>
      </c>
      <c r="I71" s="27">
        <v>5.7992028204417068E-2</v>
      </c>
      <c r="J71" s="27">
        <v>5.2165894259387002E-2</v>
      </c>
      <c r="L71" s="9">
        <v>67</v>
      </c>
      <c r="M71" s="27">
        <v>5.1373744381558506E-2</v>
      </c>
      <c r="N71" s="27">
        <v>5.4415149978193078E-2</v>
      </c>
      <c r="O71" s="27">
        <v>5.4437052542411157E-2</v>
      </c>
      <c r="P71" s="27">
        <v>5.4415149978193078E-2</v>
      </c>
      <c r="Q71" s="27">
        <v>5.4645298139777365E-2</v>
      </c>
      <c r="R71" s="27">
        <v>5.4177137223903271E-2</v>
      </c>
      <c r="S71" s="27">
        <v>5.5544498047296553E-2</v>
      </c>
      <c r="T71" s="27">
        <v>5.7328172232374852E-2</v>
      </c>
      <c r="U71" s="27">
        <v>5.1519270022140518E-2</v>
      </c>
    </row>
    <row r="72" spans="1:21" x14ac:dyDescent="0.2">
      <c r="A72" s="9">
        <v>68</v>
      </c>
      <c r="B72" s="27">
        <v>5.2146940987862989E-2</v>
      </c>
      <c r="C72" s="27">
        <v>5.5192953950195189E-2</v>
      </c>
      <c r="D72" s="27">
        <v>5.5214620313250418E-2</v>
      </c>
      <c r="E72" s="27">
        <v>5.5192953950195189E-2</v>
      </c>
      <c r="F72" s="27">
        <v>5.5423865793882143E-2</v>
      </c>
      <c r="G72" s="27">
        <v>5.4964016523611381E-2</v>
      </c>
      <c r="H72" s="27">
        <v>5.6015542215283043E-2</v>
      </c>
      <c r="I72" s="27">
        <v>5.8094702928307873E-2</v>
      </c>
      <c r="J72" s="27">
        <v>5.2309805518440777E-2</v>
      </c>
      <c r="L72" s="9">
        <v>68</v>
      </c>
      <c r="M72" s="27">
        <v>5.1500043999344713E-2</v>
      </c>
      <c r="N72" s="27">
        <v>5.4548140073013007E-2</v>
      </c>
      <c r="O72" s="27">
        <v>5.4569723248478086E-2</v>
      </c>
      <c r="P72" s="27">
        <v>5.4548140073013007E-2</v>
      </c>
      <c r="Q72" s="27">
        <v>5.4774931909064684E-2</v>
      </c>
      <c r="R72" s="27">
        <v>5.4313597586094442E-2</v>
      </c>
      <c r="S72" s="27">
        <v>5.5661010606683714E-2</v>
      </c>
      <c r="T72" s="27">
        <v>5.7440543750471695E-2</v>
      </c>
      <c r="U72" s="27">
        <v>5.167260086819736E-2</v>
      </c>
    </row>
    <row r="73" spans="1:21" x14ac:dyDescent="0.2">
      <c r="A73" s="9">
        <v>69</v>
      </c>
      <c r="B73" s="27">
        <v>5.2260296712207888E-2</v>
      </c>
      <c r="C73" s="27">
        <v>5.5312841499717935E-2</v>
      </c>
      <c r="D73" s="27">
        <v>5.5334196265247382E-2</v>
      </c>
      <c r="E73" s="27">
        <v>5.5312841499717935E-2</v>
      </c>
      <c r="F73" s="27">
        <v>5.5540432255946737E-2</v>
      </c>
      <c r="G73" s="27">
        <v>5.5087196052972631E-2</v>
      </c>
      <c r="H73" s="27">
        <v>5.6123595109365931E-2</v>
      </c>
      <c r="I73" s="27">
        <v>5.8194418005015569E-2</v>
      </c>
      <c r="J73" s="27">
        <v>5.2449571054308253E-2</v>
      </c>
      <c r="L73" s="9">
        <v>69</v>
      </c>
      <c r="M73" s="27">
        <v>5.1622704087301852E-2</v>
      </c>
      <c r="N73" s="27">
        <v>5.4677298248388073E-2</v>
      </c>
      <c r="O73" s="27">
        <v>5.4698571215545444E-2</v>
      </c>
      <c r="P73" s="27">
        <v>5.4677298248388073E-2</v>
      </c>
      <c r="Q73" s="27">
        <v>5.4900830242890386E-2</v>
      </c>
      <c r="R73" s="27">
        <v>5.4446126290721431E-2</v>
      </c>
      <c r="S73" s="27">
        <v>5.5774165153098743E-2</v>
      </c>
      <c r="T73" s="27">
        <v>5.7549676423541252E-2</v>
      </c>
      <c r="U73" s="27">
        <v>5.1821515499867354E-2</v>
      </c>
    </row>
    <row r="74" spans="1:21" x14ac:dyDescent="0.2">
      <c r="A74" s="9">
        <v>70</v>
      </c>
      <c r="B74" s="27">
        <v>5.2370431152862551E-2</v>
      </c>
      <c r="C74" s="27">
        <v>5.5429322485377908E-2</v>
      </c>
      <c r="D74" s="27">
        <v>5.5450374488947851E-2</v>
      </c>
      <c r="E74" s="27">
        <v>5.5429322485377908E-2</v>
      </c>
      <c r="F74" s="27">
        <v>5.5653686329568242E-2</v>
      </c>
      <c r="G74" s="27">
        <v>5.5206875688126544E-2</v>
      </c>
      <c r="H74" s="27">
        <v>5.6228577147731107E-2</v>
      </c>
      <c r="I74" s="27">
        <v>5.8291298902598099E-2</v>
      </c>
      <c r="J74" s="27">
        <v>5.2585366752834206E-2</v>
      </c>
      <c r="L74" s="9">
        <v>70</v>
      </c>
      <c r="M74" s="27">
        <v>5.1741879030792859E-2</v>
      </c>
      <c r="N74" s="27">
        <v>5.4802787062374181E-2</v>
      </c>
      <c r="O74" s="27">
        <v>5.4823758611679985E-2</v>
      </c>
      <c r="P74" s="27">
        <v>5.4802787062374181E-2</v>
      </c>
      <c r="Q74" s="27">
        <v>5.502315159816451E-2</v>
      </c>
      <c r="R74" s="27">
        <v>5.4574890134206022E-2</v>
      </c>
      <c r="S74" s="27">
        <v>5.5884104102902787E-2</v>
      </c>
      <c r="T74" s="27">
        <v>5.7655707597926487E-2</v>
      </c>
      <c r="U74" s="27">
        <v>5.1966201283758284E-2</v>
      </c>
    </row>
    <row r="75" spans="1:21" x14ac:dyDescent="0.2">
      <c r="A75" s="9">
        <v>71</v>
      </c>
      <c r="B75" s="27">
        <v>5.2477479111443737E-2</v>
      </c>
      <c r="C75" s="27">
        <v>5.5542539475244235E-2</v>
      </c>
      <c r="D75" s="27">
        <v>5.556329718201658E-2</v>
      </c>
      <c r="E75" s="27">
        <v>5.5542539475244235E-2</v>
      </c>
      <c r="F75" s="27">
        <v>5.5763766633356804E-2</v>
      </c>
      <c r="G75" s="27">
        <v>5.5323201910395969E-2</v>
      </c>
      <c r="H75" s="27">
        <v>5.6330616819656454E-2</v>
      </c>
      <c r="I75" s="27">
        <v>5.8385464179877555E-2</v>
      </c>
      <c r="J75" s="27">
        <v>5.2717358780776991E-2</v>
      </c>
      <c r="L75" s="9">
        <v>71</v>
      </c>
      <c r="M75" s="27">
        <v>5.1857714693264167E-2</v>
      </c>
      <c r="N75" s="27">
        <v>5.492476009649927E-2</v>
      </c>
      <c r="O75" s="27">
        <v>5.4945438650146894E-2</v>
      </c>
      <c r="P75" s="27">
        <v>5.492476009649927E-2</v>
      </c>
      <c r="Q75" s="27">
        <v>5.5142045684368979E-2</v>
      </c>
      <c r="R75" s="27">
        <v>5.4700046699788674E-2</v>
      </c>
      <c r="S75" s="27">
        <v>5.5990962017905543E-2</v>
      </c>
      <c r="T75" s="27">
        <v>5.7758767048613491E-2</v>
      </c>
      <c r="U75" s="27">
        <v>5.2106835228170389E-2</v>
      </c>
    </row>
    <row r="76" spans="1:21" x14ac:dyDescent="0.2">
      <c r="A76" s="9">
        <v>72</v>
      </c>
      <c r="B76" s="27">
        <v>5.2581568044895999E-2</v>
      </c>
      <c r="C76" s="27">
        <v>5.5652627266227439E-2</v>
      </c>
      <c r="D76" s="27">
        <v>5.5673098791336084E-2</v>
      </c>
      <c r="E76" s="27">
        <v>5.5652627266227439E-2</v>
      </c>
      <c r="F76" s="27">
        <v>5.5870804232476257E-2</v>
      </c>
      <c r="G76" s="27">
        <v>5.5436313214263011E-2</v>
      </c>
      <c r="H76" s="27">
        <v>5.6429835618018176E-2</v>
      </c>
      <c r="I76" s="27">
        <v>5.8477025945380845E-2</v>
      </c>
      <c r="J76" s="27">
        <v>5.2845704236300195E-2</v>
      </c>
      <c r="L76" s="9">
        <v>72</v>
      </c>
      <c r="M76" s="27">
        <v>5.1970348985220571E-2</v>
      </c>
      <c r="N76" s="27">
        <v>5.5043362555578179E-2</v>
      </c>
      <c r="O76" s="27">
        <v>5.5063756187746282E-2</v>
      </c>
      <c r="P76" s="27">
        <v>5.5043362555578179E-2</v>
      </c>
      <c r="Q76" s="27">
        <v>5.5257654047612847E-2</v>
      </c>
      <c r="R76" s="27">
        <v>5.4821744973608366E-2</v>
      </c>
      <c r="S76" s="27">
        <v>5.6094866128801213E-2</v>
      </c>
      <c r="T76" s="27">
        <v>5.7858977483248752E-2</v>
      </c>
      <c r="U76" s="27">
        <v>5.2243584677178934E-2</v>
      </c>
    </row>
    <row r="77" spans="1:21" x14ac:dyDescent="0.2">
      <c r="A77" s="9">
        <v>73</v>
      </c>
      <c r="B77" s="27">
        <v>5.2682818549912858E-2</v>
      </c>
      <c r="C77" s="27">
        <v>5.5759713397082189E-2</v>
      </c>
      <c r="D77" s="27">
        <v>5.5779906524635381E-2</v>
      </c>
      <c r="E77" s="27">
        <v>5.5759713397082189E-2</v>
      </c>
      <c r="F77" s="27">
        <v>5.5974923136863364E-2</v>
      </c>
      <c r="G77" s="27">
        <v>5.5546340635013625E-2</v>
      </c>
      <c r="H77" s="27">
        <v>5.652634850004401E-2</v>
      </c>
      <c r="I77" s="27">
        <v>5.8566090281413574E-2</v>
      </c>
      <c r="J77" s="27">
        <v>5.2970551749388584E-2</v>
      </c>
      <c r="L77" s="9">
        <v>73</v>
      </c>
      <c r="M77" s="27">
        <v>5.2079912389583871E-2</v>
      </c>
      <c r="N77" s="27">
        <v>5.5158731821495E-2</v>
      </c>
      <c r="O77" s="27">
        <v>5.5178848277228187E-2</v>
      </c>
      <c r="P77" s="27">
        <v>5.5158731821495E-2</v>
      </c>
      <c r="Q77" s="27">
        <v>5.5370110609935796E-2</v>
      </c>
      <c r="R77" s="27">
        <v>5.4940125913426785E-2</v>
      </c>
      <c r="S77" s="27">
        <v>5.6195936818610681E-2</v>
      </c>
      <c r="T77" s="27">
        <v>5.7956455007727392E-2</v>
      </c>
      <c r="U77" s="27">
        <v>5.2376607951175824E-2</v>
      </c>
    </row>
    <row r="78" spans="1:21" x14ac:dyDescent="0.2">
      <c r="A78" s="9">
        <v>74</v>
      </c>
      <c r="B78" s="27">
        <v>5.278134481063268E-2</v>
      </c>
      <c r="C78" s="27">
        <v>5.5863918622464759E-2</v>
      </c>
      <c r="D78" s="27">
        <v>5.5883840823284681E-2</v>
      </c>
      <c r="E78" s="27">
        <v>5.5863918622464759E-2</v>
      </c>
      <c r="F78" s="27">
        <v>5.6076240761693485E-2</v>
      </c>
      <c r="G78" s="27">
        <v>5.5653408236264745E-2</v>
      </c>
      <c r="H78" s="27">
        <v>5.6620264313240298E-2</v>
      </c>
      <c r="I78" s="27">
        <v>5.8652757636165731E-2</v>
      </c>
      <c r="J78" s="27">
        <v>5.3092042036442466E-2</v>
      </c>
      <c r="L78" s="9">
        <v>74</v>
      </c>
      <c r="M78" s="27">
        <v>5.2186528447118574E-2</v>
      </c>
      <c r="N78" s="27">
        <v>5.5270997964837809E-2</v>
      </c>
      <c r="O78" s="27">
        <v>5.5290844677670981E-2</v>
      </c>
      <c r="P78" s="27">
        <v>5.5270997964837809E-2</v>
      </c>
      <c r="Q78" s="27">
        <v>5.5479542167620854E-2</v>
      </c>
      <c r="R78" s="27">
        <v>5.5055322974011833E-2</v>
      </c>
      <c r="S78" s="27">
        <v>5.6294288069489218E-2</v>
      </c>
      <c r="T78" s="27">
        <v>5.8051309556560682E-2</v>
      </c>
      <c r="U78" s="27">
        <v>5.2506054938424196E-2</v>
      </c>
    </row>
    <row r="79" spans="1:21" x14ac:dyDescent="0.2">
      <c r="A79" s="9">
        <v>75</v>
      </c>
      <c r="B79" s="27">
        <v>5.2877255012681479E-2</v>
      </c>
      <c r="C79" s="27">
        <v>5.5965357351313028E-2</v>
      </c>
      <c r="D79" s="27">
        <v>5.5985015799503657E-2</v>
      </c>
      <c r="E79" s="27">
        <v>5.5965357351313028E-2</v>
      </c>
      <c r="F79" s="27">
        <v>5.6174868353237706E-2</v>
      </c>
      <c r="G79" s="27">
        <v>5.5757633560742148E-2</v>
      </c>
      <c r="H79" s="27">
        <v>5.6711686189390376E-2</v>
      </c>
      <c r="I79" s="27">
        <v>5.873712318649793E-2</v>
      </c>
      <c r="J79" s="27">
        <v>5.3210308412922735E-2</v>
      </c>
      <c r="L79" s="9">
        <v>75</v>
      </c>
      <c r="M79" s="27">
        <v>5.2290314205275301E-2</v>
      </c>
      <c r="N79" s="27">
        <v>5.5380284217928288E-2</v>
      </c>
      <c r="O79" s="27">
        <v>5.5399868326351909E-2</v>
      </c>
      <c r="P79" s="27">
        <v>5.5380284217928288E-2</v>
      </c>
      <c r="Q79" s="27">
        <v>5.5586068851961823E-2</v>
      </c>
      <c r="R79" s="27">
        <v>5.5167462592830452E-2</v>
      </c>
      <c r="S79" s="27">
        <v>5.6390027875956594E-2</v>
      </c>
      <c r="T79" s="27">
        <v>5.8143645290962498E-2</v>
      </c>
      <c r="U79" s="27">
        <v>5.2632067641785962E-2</v>
      </c>
    </row>
    <row r="80" spans="1:21" x14ac:dyDescent="0.2">
      <c r="A80" s="9">
        <v>76</v>
      </c>
      <c r="B80" s="27">
        <v>5.2970651726358398E-2</v>
      </c>
      <c r="C80" s="27">
        <v>5.6064138052510426E-2</v>
      </c>
      <c r="D80" s="27">
        <v>5.6083539640952029E-2</v>
      </c>
      <c r="E80" s="27">
        <v>5.6064138052510426E-2</v>
      </c>
      <c r="F80" s="27">
        <v>5.6270911382987343E-2</v>
      </c>
      <c r="G80" s="27">
        <v>5.5859128047381246E-2</v>
      </c>
      <c r="H80" s="27">
        <v>5.6800711909264168E-2</v>
      </c>
      <c r="I80" s="27">
        <v>5.8819277173826734E-2</v>
      </c>
      <c r="J80" s="27">
        <v>5.3325477267558208E-2</v>
      </c>
      <c r="L80" s="9">
        <v>76</v>
      </c>
      <c r="M80" s="27">
        <v>5.2391380633502127E-2</v>
      </c>
      <c r="N80" s="27">
        <v>5.5486707412476743E-2</v>
      </c>
      <c r="O80" s="27">
        <v>5.5506035775332307E-2</v>
      </c>
      <c r="P80" s="27">
        <v>5.5486707412476743E-2</v>
      </c>
      <c r="Q80" s="27">
        <v>5.5689804555611122E-2</v>
      </c>
      <c r="R80" s="27">
        <v>5.5276664639374529E-2</v>
      </c>
      <c r="S80" s="27">
        <v>5.6483258627340494E-2</v>
      </c>
      <c r="T80" s="27">
        <v>5.8233560967322573E-2</v>
      </c>
      <c r="U80" s="27">
        <v>5.2754780684385993E-2</v>
      </c>
    </row>
    <row r="81" spans="1:21" x14ac:dyDescent="0.2">
      <c r="A81" s="9">
        <v>77</v>
      </c>
      <c r="B81" s="27">
        <v>5.3061632261515168E-2</v>
      </c>
      <c r="C81" s="27">
        <v>5.6160363630547661E-2</v>
      </c>
      <c r="D81" s="27">
        <v>5.6179514985395196E-2</v>
      </c>
      <c r="E81" s="27">
        <v>5.6160363630547661E-2</v>
      </c>
      <c r="F81" s="27">
        <v>5.6364469912665305E-2</v>
      </c>
      <c r="G81" s="27">
        <v>5.59579974175346E-2</v>
      </c>
      <c r="H81" s="27">
        <v>5.6887434240446622E-2</v>
      </c>
      <c r="I81" s="27">
        <v>5.8899305215309061E-2</v>
      </c>
      <c r="J81" s="27">
        <v>5.3437668501329139E-2</v>
      </c>
      <c r="L81" s="9">
        <v>77</v>
      </c>
      <c r="M81" s="27">
        <v>5.2489833007805409E-2</v>
      </c>
      <c r="N81" s="27">
        <v>5.5590378384791972E-2</v>
      </c>
      <c r="O81" s="27">
        <v>5.5609457595680478E-2</v>
      </c>
      <c r="P81" s="27">
        <v>5.5590378384791972E-2</v>
      </c>
      <c r="Q81" s="27">
        <v>5.5790857327357779E-2</v>
      </c>
      <c r="R81" s="27">
        <v>5.5383042831149032E-2</v>
      </c>
      <c r="S81" s="27">
        <v>5.6574077461975625E-2</v>
      </c>
      <c r="T81" s="27">
        <v>5.8321150278507483E-2</v>
      </c>
      <c r="U81" s="27">
        <v>5.2874321777653277E-2</v>
      </c>
    </row>
    <row r="82" spans="1:21" x14ac:dyDescent="0.2">
      <c r="A82" s="9">
        <v>78</v>
      </c>
      <c r="B82" s="27">
        <v>5.3150288996450135E-2</v>
      </c>
      <c r="C82" s="27">
        <v>5.6254131773645799E-2</v>
      </c>
      <c r="D82" s="27">
        <v>5.6273039267907166E-2</v>
      </c>
      <c r="E82" s="27">
        <v>5.6254131773645799E-2</v>
      </c>
      <c r="F82" s="27">
        <v>5.6455638932511043E-2</v>
      </c>
      <c r="G82" s="27">
        <v>5.6054342032845206E-2</v>
      </c>
      <c r="H82" s="27">
        <v>5.6971941250482994E-2</v>
      </c>
      <c r="I82" s="27">
        <v>5.8977288592343635E-2</v>
      </c>
      <c r="J82" s="27">
        <v>5.354699593413681E-2</v>
      </c>
      <c r="L82" s="9">
        <v>78</v>
      </c>
      <c r="M82" s="27">
        <v>5.2585771267096071E-2</v>
      </c>
      <c r="N82" s="27">
        <v>5.5691402351234043E-2</v>
      </c>
      <c r="O82" s="27">
        <v>5.5710238752008978E-2</v>
      </c>
      <c r="P82" s="27">
        <v>5.5691402351234043E-2</v>
      </c>
      <c r="Q82" s="27">
        <v>5.5889329737938809E-2</v>
      </c>
      <c r="R82" s="27">
        <v>5.5486705119074831E-2</v>
      </c>
      <c r="S82" s="27">
        <v>5.6662576595473801E-2</v>
      </c>
      <c r="T82" s="27">
        <v>5.840650217021448E-2</v>
      </c>
      <c r="U82" s="27">
        <v>5.2990812154855904E-2</v>
      </c>
    </row>
    <row r="83" spans="1:21" x14ac:dyDescent="0.2">
      <c r="A83" s="9">
        <v>79</v>
      </c>
      <c r="B83" s="27">
        <v>5.3236709682938255E-2</v>
      </c>
      <c r="C83" s="27">
        <v>5.6345535276592917E-2</v>
      </c>
      <c r="D83" s="27">
        <v>5.6364205042856774E-2</v>
      </c>
      <c r="E83" s="27">
        <v>5.6345535276592917E-2</v>
      </c>
      <c r="F83" s="27">
        <v>5.6544508675018923E-2</v>
      </c>
      <c r="G83" s="27">
        <v>5.6148257227090603E-2</v>
      </c>
      <c r="H83" s="27">
        <v>5.7054316597348054E-2</v>
      </c>
      <c r="I83" s="27">
        <v>5.9053304518222438E-2</v>
      </c>
      <c r="J83" s="27">
        <v>5.3653567681821057E-2</v>
      </c>
      <c r="L83" s="9">
        <v>79</v>
      </c>
      <c r="M83" s="27">
        <v>5.2679290343623286E-2</v>
      </c>
      <c r="N83" s="27">
        <v>5.578987925633716E-2</v>
      </c>
      <c r="O83" s="27">
        <v>5.5808478949753493E-2</v>
      </c>
      <c r="P83" s="27">
        <v>5.578987925633716E-2</v>
      </c>
      <c r="Q83" s="27">
        <v>5.5985319219254093E-2</v>
      </c>
      <c r="R83" s="27">
        <v>5.5587754044821081E-2</v>
      </c>
      <c r="S83" s="27">
        <v>5.6748843625181067E-2</v>
      </c>
      <c r="T83" s="27">
        <v>5.8489701134400551E-2</v>
      </c>
      <c r="U83" s="27">
        <v>5.3104366972982708E-2</v>
      </c>
    </row>
    <row r="84" spans="1:21" x14ac:dyDescent="0.2">
      <c r="A84" s="9">
        <v>80</v>
      </c>
      <c r="B84" s="27">
        <v>5.3320977729331087E-2</v>
      </c>
      <c r="C84" s="27">
        <v>5.6434662340340891E-2</v>
      </c>
      <c r="D84" s="27">
        <v>5.6453100282715996E-2</v>
      </c>
      <c r="E84" s="27">
        <v>5.6434662340340891E-2</v>
      </c>
      <c r="F84" s="27">
        <v>5.6631164906115083E-2</v>
      </c>
      <c r="G84" s="27">
        <v>5.62398336141261E-2</v>
      </c>
      <c r="H84" s="27">
        <v>5.7134639799066633E-2</v>
      </c>
      <c r="I84" s="27">
        <v>5.9127426386611059E-2</v>
      </c>
      <c r="J84" s="27">
        <v>5.3757486505942476E-2</v>
      </c>
      <c r="L84" s="9">
        <v>80</v>
      </c>
      <c r="M84" s="27">
        <v>5.2770480469610304E-2</v>
      </c>
      <c r="N84" s="27">
        <v>5.5885904095835937E-2</v>
      </c>
      <c r="O84" s="27">
        <v>5.5904272957417289E-2</v>
      </c>
      <c r="P84" s="27">
        <v>5.5885904095835937E-2</v>
      </c>
      <c r="Q84" s="27">
        <v>5.6078918379138809E-2</v>
      </c>
      <c r="R84" s="27">
        <v>5.5686287072350904E-2</v>
      </c>
      <c r="S84" s="27">
        <v>5.6832961812749661E-2</v>
      </c>
      <c r="T84" s="27">
        <v>5.8570827481648546E-2</v>
      </c>
      <c r="U84" s="27">
        <v>5.3215095685555269E-2</v>
      </c>
    </row>
    <row r="85" spans="1:21" x14ac:dyDescent="0.2">
      <c r="A85" s="9">
        <v>81</v>
      </c>
      <c r="B85" s="27">
        <v>5.3403172463488247E-2</v>
      </c>
      <c r="C85" s="27">
        <v>5.652159685024305E-2</v>
      </c>
      <c r="D85" s="27">
        <v>5.6539808655566182E-2</v>
      </c>
      <c r="E85" s="27">
        <v>5.652159685024305E-2</v>
      </c>
      <c r="F85" s="27">
        <v>5.671568919559089E-2</v>
      </c>
      <c r="G85" s="27">
        <v>5.6329157373847583E-2</v>
      </c>
      <c r="H85" s="27">
        <v>5.7212986484159289E-2</v>
      </c>
      <c r="I85" s="27">
        <v>5.919972400239204E-2</v>
      </c>
      <c r="J85" s="27">
        <v>5.3858850138543746E-2</v>
      </c>
      <c r="L85" s="9">
        <v>81</v>
      </c>
      <c r="M85" s="27">
        <v>5.2859427462005115E-2</v>
      </c>
      <c r="N85" s="27">
        <v>5.5979567216617454E-2</v>
      </c>
      <c r="O85" s="27">
        <v>5.5997710905794751E-2</v>
      </c>
      <c r="P85" s="27">
        <v>5.5979567216617454E-2</v>
      </c>
      <c r="Q85" s="27">
        <v>5.6170215293674275E-2</v>
      </c>
      <c r="R85" s="27">
        <v>5.5782396895771358E-2</v>
      </c>
      <c r="S85" s="27">
        <v>5.6915010346581862E-2</v>
      </c>
      <c r="T85" s="27">
        <v>5.8649957594150814E-2</v>
      </c>
      <c r="U85" s="27">
        <v>5.3323102388736165E-2</v>
      </c>
    </row>
    <row r="86" spans="1:21" x14ac:dyDescent="0.2">
      <c r="A86" s="9">
        <v>82</v>
      </c>
      <c r="B86" s="27">
        <v>5.3483369377152368E-2</v>
      </c>
      <c r="C86" s="27">
        <v>5.6606418634631117E-2</v>
      </c>
      <c r="D86" s="27">
        <v>5.6624409782997764E-2</v>
      </c>
      <c r="E86" s="27">
        <v>5.6606418634631117E-2</v>
      </c>
      <c r="F86" s="27">
        <v>5.6798159168446549E-2</v>
      </c>
      <c r="G86" s="27">
        <v>5.6416310517937829E-2</v>
      </c>
      <c r="H86" s="27">
        <v>5.7289428624438976E-2</v>
      </c>
      <c r="I86" s="27">
        <v>5.9270263796268319E-2</v>
      </c>
      <c r="J86" s="27">
        <v>5.3957751583892932E-2</v>
      </c>
      <c r="L86" s="9">
        <v>82</v>
      </c>
      <c r="M86" s="27">
        <v>5.2946212987102337E-2</v>
      </c>
      <c r="N86" s="27">
        <v>5.6070954595451639E-2</v>
      </c>
      <c r="O86" s="27">
        <v>5.6088878566029843E-2</v>
      </c>
      <c r="P86" s="27">
        <v>5.6070954595451639E-2</v>
      </c>
      <c r="Q86" s="27">
        <v>5.6259293778827324E-2</v>
      </c>
      <c r="R86" s="27">
        <v>5.5876171725387058E-2</v>
      </c>
      <c r="S86" s="27">
        <v>5.6995064585757982E-2</v>
      </c>
      <c r="T86" s="27">
        <v>5.8727164160863099E-2</v>
      </c>
      <c r="U86" s="27">
        <v>5.3428486142883092E-2</v>
      </c>
    </row>
    <row r="87" spans="1:21" x14ac:dyDescent="0.2">
      <c r="A87" s="9">
        <v>83</v>
      </c>
      <c r="B87" s="27">
        <v>5.3561640353238404E-2</v>
      </c>
      <c r="C87" s="27">
        <v>5.6689203705299063E-2</v>
      </c>
      <c r="D87" s="27">
        <v>5.6706979479964614E-2</v>
      </c>
      <c r="E87" s="27">
        <v>5.6689203705299063E-2</v>
      </c>
      <c r="F87" s="27">
        <v>5.6878648738657001E-2</v>
      </c>
      <c r="G87" s="27">
        <v>5.6501371137005041E-2</v>
      </c>
      <c r="H87" s="27">
        <v>5.7364034751552939E-2</v>
      </c>
      <c r="I87" s="27">
        <v>5.9339109024409753E-2</v>
      </c>
      <c r="J87" s="27">
        <v>5.4054279399052607E-2</v>
      </c>
      <c r="L87" s="9">
        <v>83</v>
      </c>
      <c r="M87" s="27">
        <v>5.3030914806635687E-2</v>
      </c>
      <c r="N87" s="27">
        <v>5.6160148098189033E-2</v>
      </c>
      <c r="O87" s="27">
        <v>5.6177857608187942E-2</v>
      </c>
      <c r="P87" s="27">
        <v>5.6160148098189033E-2</v>
      </c>
      <c r="Q87" s="27">
        <v>5.6346233643069121E-2</v>
      </c>
      <c r="R87" s="27">
        <v>5.5967695553695407E-2</v>
      </c>
      <c r="S87" s="27">
        <v>5.7073196286909988E-2</v>
      </c>
      <c r="T87" s="27">
        <v>5.8802516396230686E-2</v>
      </c>
      <c r="U87" s="27">
        <v>5.3531341271513488E-2</v>
      </c>
    </row>
    <row r="88" spans="1:21" x14ac:dyDescent="0.2">
      <c r="A88" s="9">
        <v>84</v>
      </c>
      <c r="B88" s="27">
        <v>5.3638053877381964E-2</v>
      </c>
      <c r="C88" s="27">
        <v>5.6770024481317849E-2</v>
      </c>
      <c r="D88" s="27">
        <v>5.6787589978011921E-2</v>
      </c>
      <c r="E88" s="27">
        <v>5.6770024481317849E-2</v>
      </c>
      <c r="F88" s="27">
        <v>5.6957228326746323E-2</v>
      </c>
      <c r="G88" s="27">
        <v>5.6584413630576869E-2</v>
      </c>
      <c r="H88" s="27">
        <v>5.7436870158546149E-2</v>
      </c>
      <c r="I88" s="27">
        <v>5.9406319954311115E-2</v>
      </c>
      <c r="J88" s="27">
        <v>5.4148517954950126E-2</v>
      </c>
      <c r="L88" s="9">
        <v>84</v>
      </c>
      <c r="M88" s="27">
        <v>5.3113607006800567E-2</v>
      </c>
      <c r="N88" s="27">
        <v>5.6247225720965188E-2</v>
      </c>
      <c r="O88" s="27">
        <v>5.6264725841880692E-2</v>
      </c>
      <c r="P88" s="27">
        <v>5.6247225720965188E-2</v>
      </c>
      <c r="Q88" s="27">
        <v>5.6431110922465777E-2</v>
      </c>
      <c r="R88" s="27">
        <v>5.6057048402909926E-2</v>
      </c>
      <c r="S88" s="27">
        <v>5.7149473815383489E-2</v>
      </c>
      <c r="T88" s="27">
        <v>5.8876080243784434E-2</v>
      </c>
      <c r="U88" s="27">
        <v>5.3631757639470257E-2</v>
      </c>
    </row>
    <row r="89" spans="1:21" x14ac:dyDescent="0.2">
      <c r="A89" s="9">
        <v>85</v>
      </c>
      <c r="B89" s="27">
        <v>5.3712675234973917E-2</v>
      </c>
      <c r="C89" s="27">
        <v>5.6848949997480247E-2</v>
      </c>
      <c r="D89" s="27">
        <v>5.6866310133179665E-2</v>
      </c>
      <c r="E89" s="27">
        <v>5.6848949997480247E-2</v>
      </c>
      <c r="F89" s="27">
        <v>5.7033965062430969E-2</v>
      </c>
      <c r="G89" s="27">
        <v>5.6665508921294849E-2</v>
      </c>
      <c r="H89" s="27">
        <v>5.750799708761356E-2</v>
      </c>
      <c r="I89" s="27">
        <v>5.9471954037932706E-2</v>
      </c>
      <c r="J89" s="27">
        <v>5.4240547679476503E-2</v>
      </c>
      <c r="L89" s="9">
        <v>85</v>
      </c>
      <c r="M89" s="27">
        <v>5.3194360211546332E-2</v>
      </c>
      <c r="N89" s="27">
        <v>5.6332261814826978E-2</v>
      </c>
      <c r="O89" s="27">
        <v>5.6349557440348752E-2</v>
      </c>
      <c r="P89" s="27">
        <v>5.6332261814826978E-2</v>
      </c>
      <c r="Q89" s="27">
        <v>5.6513998099618989E-2</v>
      </c>
      <c r="R89" s="27">
        <v>5.6144306555460988E-2</v>
      </c>
      <c r="S89" s="27">
        <v>5.7223962341919288E-2</v>
      </c>
      <c r="T89" s="27">
        <v>5.8947918565780633E-2</v>
      </c>
      <c r="U89" s="27">
        <v>5.3729820911926129E-2</v>
      </c>
    </row>
    <row r="90" spans="1:21" x14ac:dyDescent="0.2">
      <c r="A90" s="9">
        <v>86</v>
      </c>
      <c r="B90" s="27">
        <v>5.3785566694806386E-2</v>
      </c>
      <c r="C90" s="27">
        <v>5.6926046098573213E-2</v>
      </c>
      <c r="D90" s="27">
        <v>5.6943205619766291E-2</v>
      </c>
      <c r="E90" s="27">
        <v>5.6926046098573213E-2</v>
      </c>
      <c r="F90" s="27">
        <v>5.7108922973489795E-2</v>
      </c>
      <c r="G90" s="27">
        <v>5.6744724654537615E-2</v>
      </c>
      <c r="H90" s="27">
        <v>5.7577474905106785E-2</v>
      </c>
      <c r="I90" s="27">
        <v>5.9536066073106797E-2</v>
      </c>
      <c r="J90" s="27">
        <v>5.433044528401898E-2</v>
      </c>
      <c r="L90" s="9">
        <v>86</v>
      </c>
      <c r="M90" s="27">
        <v>5.3273241781354619E-2</v>
      </c>
      <c r="N90" s="27">
        <v>5.641532729506471E-2</v>
      </c>
      <c r="O90" s="27">
        <v>5.6432423149293198E-2</v>
      </c>
      <c r="P90" s="27">
        <v>5.641532729506471E-2</v>
      </c>
      <c r="Q90" s="27">
        <v>5.659496430770572E-2</v>
      </c>
      <c r="R90" s="27">
        <v>5.622954276879355E-2</v>
      </c>
      <c r="S90" s="27">
        <v>5.7296724025965862E-2</v>
      </c>
      <c r="T90" s="27">
        <v>5.9018091319963384E-2</v>
      </c>
      <c r="U90" s="27">
        <v>5.3825612795720623E-2</v>
      </c>
    </row>
    <row r="91" spans="1:21" x14ac:dyDescent="0.2">
      <c r="A91" s="9">
        <v>87</v>
      </c>
      <c r="B91" s="27">
        <v>5.3856787680356621E-2</v>
      </c>
      <c r="C91" s="27">
        <v>5.7001375620564287E-2</v>
      </c>
      <c r="D91" s="27">
        <v>5.7018339111043259E-2</v>
      </c>
      <c r="E91" s="27">
        <v>5.7001375620564287E-2</v>
      </c>
      <c r="F91" s="27">
        <v>5.7182163161921151E-2</v>
      </c>
      <c r="G91" s="27">
        <v>5.682212538458864E-2</v>
      </c>
      <c r="H91" s="27">
        <v>5.7645360264770851E-2</v>
      </c>
      <c r="I91" s="27">
        <v>5.9598708354102081E-2</v>
      </c>
      <c r="J91" s="27">
        <v>5.4418283974701609E-2</v>
      </c>
      <c r="L91" s="9">
        <v>87</v>
      </c>
      <c r="M91" s="27">
        <v>5.3350315998623943E-2</v>
      </c>
      <c r="N91" s="27">
        <v>5.6496489836429298E-2</v>
      </c>
      <c r="O91" s="27">
        <v>5.6513390481623071E-2</v>
      </c>
      <c r="P91" s="27">
        <v>5.6496489836429298E-2</v>
      </c>
      <c r="Q91" s="27">
        <v>5.6674075520767309E-2</v>
      </c>
      <c r="R91" s="27">
        <v>5.6312826475681588E-2</v>
      </c>
      <c r="S91" s="27">
        <v>5.7367818186659925E-2</v>
      </c>
      <c r="T91" s="27">
        <v>5.9086655724441828E-2</v>
      </c>
      <c r="U91" s="27">
        <v>5.3919211264395583E-2</v>
      </c>
    </row>
    <row r="92" spans="1:21" x14ac:dyDescent="0.2">
      <c r="A92" s="9">
        <v>88</v>
      </c>
      <c r="B92" s="27">
        <v>5.3926394929656896E-2</v>
      </c>
      <c r="C92" s="27">
        <v>5.7074998559699663E-2</v>
      </c>
      <c r="D92" s="27">
        <v>5.7091770447913248E-2</v>
      </c>
      <c r="E92" s="27">
        <v>5.7074998559699663E-2</v>
      </c>
      <c r="F92" s="27">
        <v>5.7253743968350257E-2</v>
      </c>
      <c r="G92" s="27">
        <v>5.6897772748383035E-2</v>
      </c>
      <c r="H92" s="27">
        <v>5.7711707260112544E-2</v>
      </c>
      <c r="I92" s="27">
        <v>5.9659930812175244E-2</v>
      </c>
      <c r="J92" s="27">
        <v>5.4504133649509345E-2</v>
      </c>
      <c r="L92" s="9">
        <v>88</v>
      </c>
      <c r="M92" s="27">
        <v>5.3425644240684411E-2</v>
      </c>
      <c r="N92" s="27">
        <v>5.6575814055316753E-2</v>
      </c>
      <c r="O92" s="27">
        <v>5.6592523899200886E-2</v>
      </c>
      <c r="P92" s="27">
        <v>5.6575814055316753E-2</v>
      </c>
      <c r="Q92" s="27">
        <v>5.6751394731298088E-2</v>
      </c>
      <c r="R92" s="27">
        <v>5.6394223971156565E-2</v>
      </c>
      <c r="S92" s="27">
        <v>5.7437301462406998E-2</v>
      </c>
      <c r="T92" s="27">
        <v>5.9153666411581485E-2</v>
      </c>
      <c r="U92" s="27">
        <v>5.4010690768182101E-2</v>
      </c>
    </row>
    <row r="93" spans="1:21" x14ac:dyDescent="0.2">
      <c r="A93" s="9">
        <v>89</v>
      </c>
      <c r="B93" s="27">
        <v>5.3994442644602625E-2</v>
      </c>
      <c r="C93" s="27">
        <v>5.7146972230432969E-2</v>
      </c>
      <c r="D93" s="27">
        <v>5.716355679642926E-2</v>
      </c>
      <c r="E93" s="27">
        <v>5.7146972230432969E-2</v>
      </c>
      <c r="F93" s="27">
        <v>5.7323721125583038E-2</v>
      </c>
      <c r="G93" s="27">
        <v>5.697172562776931E-2</v>
      </c>
      <c r="H93" s="27">
        <v>5.7776567566712567E-2</v>
      </c>
      <c r="I93" s="27">
        <v>5.9719781146857498E-2</v>
      </c>
      <c r="J93" s="27">
        <v>5.4588061082365469E-2</v>
      </c>
      <c r="L93" s="9">
        <v>89</v>
      </c>
      <c r="M93" s="27">
        <v>5.3499285141375141E-2</v>
      </c>
      <c r="N93" s="27">
        <v>5.6653361679902314E-2</v>
      </c>
      <c r="O93" s="27">
        <v>5.6669884982572194E-2</v>
      </c>
      <c r="P93" s="27">
        <v>5.6653361679902314E-2</v>
      </c>
      <c r="Q93" s="27">
        <v>5.6826982116092495E-2</v>
      </c>
      <c r="R93" s="27">
        <v>5.6473798587077129E-2</v>
      </c>
      <c r="S93" s="27">
        <v>5.7505227959926408E-2</v>
      </c>
      <c r="T93" s="27">
        <v>5.9219175571741722E-2</v>
      </c>
      <c r="U93" s="27">
        <v>5.4100122430079889E-2</v>
      </c>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16472-40D2-4E6A-9F00-2E85FE8F94C1}">
  <sheetPr codeName="Sheet10">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5</v>
      </c>
      <c r="B2" s="18">
        <v>45291</v>
      </c>
      <c r="C2" s="18">
        <v>45291</v>
      </c>
      <c r="D2" s="18">
        <v>45291</v>
      </c>
      <c r="E2" s="18">
        <v>45291</v>
      </c>
      <c r="F2" s="18">
        <v>45291</v>
      </c>
      <c r="G2" s="18">
        <v>45291</v>
      </c>
      <c r="H2" s="18">
        <v>45291</v>
      </c>
      <c r="I2" s="18">
        <v>45291</v>
      </c>
      <c r="J2" s="18">
        <v>45291</v>
      </c>
      <c r="L2" s="1" t="s">
        <v>15</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0.06</v>
      </c>
      <c r="C4" s="5">
        <v>6.3500000000000001E-2</v>
      </c>
      <c r="D4" s="5">
        <v>6.3500000000000001E-2</v>
      </c>
      <c r="E4" s="5">
        <v>6.3500000000000001E-2</v>
      </c>
      <c r="F4" s="5">
        <v>6.3500000000000001E-2</v>
      </c>
      <c r="G4" s="5">
        <v>6.3500000000000001E-2</v>
      </c>
      <c r="H4" s="5">
        <v>6.3500000000000001E-2</v>
      </c>
      <c r="I4" s="5">
        <v>6.5000000000000002E-2</v>
      </c>
      <c r="J4" s="5">
        <v>6.2E-2</v>
      </c>
      <c r="L4" s="3" t="s">
        <v>56</v>
      </c>
      <c r="M4" s="4">
        <v>0.06</v>
      </c>
      <c r="N4" s="5">
        <v>6.3500000000000001E-2</v>
      </c>
      <c r="O4" s="5">
        <v>6.3500000000000001E-2</v>
      </c>
      <c r="P4" s="5">
        <v>6.3500000000000001E-2</v>
      </c>
      <c r="Q4" s="5">
        <v>6.3500000000000001E-2</v>
      </c>
      <c r="R4" s="5">
        <v>6.3500000000000001E-2</v>
      </c>
      <c r="S4" s="5">
        <v>6.3500000000000001E-2</v>
      </c>
      <c r="T4" s="5">
        <v>6.5000000000000002E-2</v>
      </c>
      <c r="U4" s="5">
        <v>6.2E-2</v>
      </c>
    </row>
    <row r="5" spans="1:21" x14ac:dyDescent="0.2">
      <c r="A5" s="9">
        <v>1</v>
      </c>
      <c r="B5" s="27">
        <v>8.8745500000064537E-2</v>
      </c>
      <c r="C5" s="27">
        <v>9.0369999999981632E-2</v>
      </c>
      <c r="D5" s="27">
        <v>9.0470000000020923E-2</v>
      </c>
      <c r="E5" s="27">
        <v>9.0369999999981632E-2</v>
      </c>
      <c r="F5" s="27">
        <v>9.124000000001109E-2</v>
      </c>
      <c r="G5" s="27">
        <v>8.9510000000003753E-2</v>
      </c>
      <c r="H5" s="27">
        <v>8.3457788780306963E-2</v>
      </c>
      <c r="I5" s="27">
        <v>0.10485282525200779</v>
      </c>
      <c r="J5" s="27">
        <v>7.5887174747997221E-2</v>
      </c>
      <c r="L5" s="9">
        <v>1</v>
      </c>
      <c r="M5" s="27">
        <v>7.7453499999936337E-2</v>
      </c>
      <c r="N5" s="27">
        <v>7.8930000000013045E-2</v>
      </c>
      <c r="O5" s="27">
        <v>7.9030000000021916E-2</v>
      </c>
      <c r="P5" s="27">
        <v>7.8930000000013045E-2</v>
      </c>
      <c r="Q5" s="27">
        <v>7.963000000000453E-2</v>
      </c>
      <c r="R5" s="27">
        <v>7.8220000000054801E-2</v>
      </c>
      <c r="S5" s="27">
        <v>7.2662029151382868E-2</v>
      </c>
      <c r="T5" s="27">
        <v>9.3412825251993681E-2</v>
      </c>
      <c r="U5" s="27">
        <v>6.4447174747919611E-2</v>
      </c>
    </row>
    <row r="6" spans="1:21" x14ac:dyDescent="0.2">
      <c r="A6" s="9">
        <v>2</v>
      </c>
      <c r="B6" s="27">
        <v>8.8906868564598618E-2</v>
      </c>
      <c r="C6" s="27">
        <v>9.1369999999981077E-2</v>
      </c>
      <c r="D6" s="27">
        <v>9.1470000000021479E-2</v>
      </c>
      <c r="E6" s="27">
        <v>9.1369999999981077E-2</v>
      </c>
      <c r="F6" s="27">
        <v>9.2860000000011489E-2</v>
      </c>
      <c r="G6" s="27">
        <v>8.9880000000003513E-2</v>
      </c>
      <c r="H6" s="27">
        <v>8.6484085384721299E-2</v>
      </c>
      <c r="I6" s="27">
        <v>0.10805603853053358</v>
      </c>
      <c r="J6" s="27">
        <v>7.4683961469471205E-2</v>
      </c>
      <c r="L6" s="9">
        <v>2</v>
      </c>
      <c r="M6" s="27">
        <v>8.3177218123546171E-2</v>
      </c>
      <c r="N6" s="27">
        <v>8.5350000000014026E-2</v>
      </c>
      <c r="O6" s="27">
        <v>8.5450000000022452E-2</v>
      </c>
      <c r="P6" s="27">
        <v>8.5350000000014026E-2</v>
      </c>
      <c r="Q6" s="27">
        <v>8.6580000000004542E-2</v>
      </c>
      <c r="R6" s="27">
        <v>8.4120000000055928E-2</v>
      </c>
      <c r="S6" s="27">
        <v>7.8285393808009474E-2</v>
      </c>
      <c r="T6" s="27">
        <v>0.10203603853051901</v>
      </c>
      <c r="U6" s="27">
        <v>6.8663961469393131E-2</v>
      </c>
    </row>
    <row r="7" spans="1:21" x14ac:dyDescent="0.2">
      <c r="A7" s="9">
        <v>3</v>
      </c>
      <c r="B7" s="27">
        <v>8.998008269260005E-2</v>
      </c>
      <c r="C7" s="27">
        <v>9.3039999999980916E-2</v>
      </c>
      <c r="D7" s="27">
        <v>9.3140000000021761E-2</v>
      </c>
      <c r="E7" s="27">
        <v>9.3039999999980916E-2</v>
      </c>
      <c r="F7" s="27">
        <v>9.4980000000011833E-2</v>
      </c>
      <c r="G7" s="27">
        <v>9.1100000000003289E-2</v>
      </c>
      <c r="H7" s="27">
        <v>8.9493876122941796E-2</v>
      </c>
      <c r="I7" s="27">
        <v>0.1127278271159704</v>
      </c>
      <c r="J7" s="27">
        <v>7.3352172884034728E-2</v>
      </c>
      <c r="L7" s="9">
        <v>3</v>
      </c>
      <c r="M7" s="27">
        <v>8.944312511206709E-2</v>
      </c>
      <c r="N7" s="27">
        <v>9.2150000000014387E-2</v>
      </c>
      <c r="O7" s="27">
        <v>9.2250000000022592E-2</v>
      </c>
      <c r="P7" s="27">
        <v>9.2150000000014387E-2</v>
      </c>
      <c r="Q7" s="27">
        <v>9.3780000000004859E-2</v>
      </c>
      <c r="R7" s="27">
        <v>9.052000000005811E-2</v>
      </c>
      <c r="S7" s="27">
        <v>8.4742893767950855E-2</v>
      </c>
      <c r="T7" s="27">
        <v>0.11183782711595502</v>
      </c>
      <c r="U7" s="27">
        <v>7.2462172883956066E-2</v>
      </c>
    </row>
    <row r="8" spans="1:21" x14ac:dyDescent="0.2">
      <c r="A8" s="9">
        <v>4</v>
      </c>
      <c r="B8" s="27">
        <v>9.0154688459611609E-2</v>
      </c>
      <c r="C8" s="27">
        <v>9.3649999999981137E-2</v>
      </c>
      <c r="D8" s="27">
        <v>9.3750000000021982E-2</v>
      </c>
      <c r="E8" s="27">
        <v>9.3649999999981137E-2</v>
      </c>
      <c r="F8" s="27">
        <v>9.591000000001193E-2</v>
      </c>
      <c r="G8" s="27">
        <v>9.1380000000003125E-2</v>
      </c>
      <c r="H8" s="27">
        <v>9.0975782785511994E-2</v>
      </c>
      <c r="I8" s="27">
        <v>0.11667579680059514</v>
      </c>
      <c r="J8" s="27">
        <v>7.0624203199409763E-2</v>
      </c>
      <c r="L8" s="9">
        <v>4</v>
      </c>
      <c r="M8" s="27">
        <v>9.0617362200253737E-2</v>
      </c>
      <c r="N8" s="27">
        <v>9.3720000000015347E-2</v>
      </c>
      <c r="O8" s="27">
        <v>9.3820000000023329E-2</v>
      </c>
      <c r="P8" s="27">
        <v>9.3720000000015347E-2</v>
      </c>
      <c r="Q8" s="27">
        <v>9.5650000000005342E-2</v>
      </c>
      <c r="R8" s="27">
        <v>9.1800000000058946E-2</v>
      </c>
      <c r="S8" s="27">
        <v>8.6255094023847567E-2</v>
      </c>
      <c r="T8" s="27">
        <v>0.11674579680058006</v>
      </c>
      <c r="U8" s="27">
        <v>7.0694203199332284E-2</v>
      </c>
    </row>
    <row r="9" spans="1:21" x14ac:dyDescent="0.2">
      <c r="A9" s="9">
        <v>5</v>
      </c>
      <c r="B9" s="27">
        <v>9.0721021038920213E-2</v>
      </c>
      <c r="C9" s="27">
        <v>9.4529999999981351E-2</v>
      </c>
      <c r="D9" s="27">
        <v>9.4630000000022196E-2</v>
      </c>
      <c r="E9" s="27">
        <v>9.4529999999981351E-2</v>
      </c>
      <c r="F9" s="27">
        <v>9.7020000000012097E-2</v>
      </c>
      <c r="G9" s="27">
        <v>9.2030000000002499E-2</v>
      </c>
      <c r="H9" s="27">
        <v>9.2410347223173206E-2</v>
      </c>
      <c r="I9" s="27">
        <v>0.12094732306748579</v>
      </c>
      <c r="J9" s="27">
        <v>6.8112676932518879E-2</v>
      </c>
      <c r="L9" s="9">
        <v>5</v>
      </c>
      <c r="M9" s="27">
        <v>9.1946832598597261E-2</v>
      </c>
      <c r="N9" s="27">
        <v>9.5360000000016099E-2</v>
      </c>
      <c r="O9" s="27">
        <v>9.5460000000023637E-2</v>
      </c>
      <c r="P9" s="27">
        <v>9.5360000000016099E-2</v>
      </c>
      <c r="Q9" s="27">
        <v>9.7510000000005315E-2</v>
      </c>
      <c r="R9" s="27">
        <v>9.3200000000059235E-2</v>
      </c>
      <c r="S9" s="27">
        <v>8.8009588829486729E-2</v>
      </c>
      <c r="T9" s="27">
        <v>0.12177732306747058</v>
      </c>
      <c r="U9" s="27">
        <v>6.8942676932443048E-2</v>
      </c>
    </row>
    <row r="10" spans="1:21" x14ac:dyDescent="0.2">
      <c r="A10" s="9">
        <v>6</v>
      </c>
      <c r="B10" s="27">
        <v>9.1687188723388768E-2</v>
      </c>
      <c r="C10" s="27">
        <v>9.570999999998131E-2</v>
      </c>
      <c r="D10" s="27">
        <v>9.5810000000022155E-2</v>
      </c>
      <c r="E10" s="27">
        <v>9.570999999998131E-2</v>
      </c>
      <c r="F10" s="27">
        <v>9.8380000000012124E-2</v>
      </c>
      <c r="G10" s="27">
        <v>9.3050000000002075E-2</v>
      </c>
      <c r="H10" s="27">
        <v>9.3931007763114582E-2</v>
      </c>
      <c r="I10" s="27">
        <v>0.12540717154938785</v>
      </c>
      <c r="J10" s="27">
        <v>6.6012828450616512E-2</v>
      </c>
      <c r="L10" s="9">
        <v>6</v>
      </c>
      <c r="M10" s="27">
        <v>9.2894668201572106E-2</v>
      </c>
      <c r="N10" s="27">
        <v>9.6540000000016946E-2</v>
      </c>
      <c r="O10" s="27">
        <v>9.664000000002293E-2</v>
      </c>
      <c r="P10" s="27">
        <v>9.6540000000016946E-2</v>
      </c>
      <c r="Q10" s="27">
        <v>9.8870000000005565E-2</v>
      </c>
      <c r="R10" s="27">
        <v>9.4210000000059857E-2</v>
      </c>
      <c r="S10" s="27">
        <v>8.9402596644980958E-2</v>
      </c>
      <c r="T10" s="27">
        <v>0.12623717154937264</v>
      </c>
      <c r="U10" s="27">
        <v>6.6842828450543346E-2</v>
      </c>
    </row>
    <row r="11" spans="1:21" x14ac:dyDescent="0.2">
      <c r="A11" s="9">
        <v>7</v>
      </c>
      <c r="B11" s="27">
        <v>9.3317070525877233E-2</v>
      </c>
      <c r="C11" s="27">
        <v>9.749999999998149E-2</v>
      </c>
      <c r="D11" s="27">
        <v>9.7600000000022114E-2</v>
      </c>
      <c r="E11" s="27">
        <v>9.749999999998149E-2</v>
      </c>
      <c r="F11" s="27">
        <v>0.10028000000001236</v>
      </c>
      <c r="G11" s="27">
        <v>9.4720000000001692E-2</v>
      </c>
      <c r="H11" s="27">
        <v>9.5918650355256707E-2</v>
      </c>
      <c r="I11" s="27">
        <v>0.13027570470043703</v>
      </c>
      <c r="J11" s="27">
        <v>6.4724295299567247E-2</v>
      </c>
      <c r="L11" s="9">
        <v>7</v>
      </c>
      <c r="M11" s="27">
        <v>9.621536733547309E-2</v>
      </c>
      <c r="N11" s="27">
        <v>0.10004000000001767</v>
      </c>
      <c r="O11" s="27">
        <v>0.10014000000002365</v>
      </c>
      <c r="P11" s="27">
        <v>0.10004000000001767</v>
      </c>
      <c r="Q11" s="27">
        <v>0.1025000000000067</v>
      </c>
      <c r="R11" s="27">
        <v>9.7570000000061219E-2</v>
      </c>
      <c r="S11" s="27">
        <v>9.3166369058330645E-2</v>
      </c>
      <c r="T11" s="27">
        <v>0.13281570470042081</v>
      </c>
      <c r="U11" s="27">
        <v>6.7264295299495513E-2</v>
      </c>
    </row>
    <row r="12" spans="1:21" x14ac:dyDescent="0.2">
      <c r="A12" s="9">
        <v>8</v>
      </c>
      <c r="B12" s="27">
        <v>9.5839884397395769E-2</v>
      </c>
      <c r="C12" s="27">
        <v>0.10012999999998162</v>
      </c>
      <c r="D12" s="27">
        <v>0.10023000000002269</v>
      </c>
      <c r="E12" s="27">
        <v>0.10012999999998162</v>
      </c>
      <c r="F12" s="27">
        <v>0.10300000000001264</v>
      </c>
      <c r="G12" s="27">
        <v>9.7270000000001744E-2</v>
      </c>
      <c r="H12" s="27">
        <v>9.865169551148778E-2</v>
      </c>
      <c r="I12" s="27">
        <v>0.13574106111224582</v>
      </c>
      <c r="J12" s="27">
        <v>6.4518938887758281E-2</v>
      </c>
      <c r="L12" s="9">
        <v>8</v>
      </c>
      <c r="M12" s="27">
        <v>9.8266460981347059E-2</v>
      </c>
      <c r="N12" s="27">
        <v>0.10223000000001847</v>
      </c>
      <c r="O12" s="27">
        <v>0.10233000000002401</v>
      </c>
      <c r="P12" s="27">
        <v>0.10223000000001847</v>
      </c>
      <c r="Q12" s="27">
        <v>0.10479000000000682</v>
      </c>
      <c r="R12" s="27">
        <v>9.9660000000062032E-2</v>
      </c>
      <c r="S12" s="27">
        <v>9.564059979165207E-2</v>
      </c>
      <c r="T12" s="27">
        <v>0.1378410611122296</v>
      </c>
      <c r="U12" s="27">
        <v>6.6618938887688994E-2</v>
      </c>
    </row>
    <row r="13" spans="1:21" x14ac:dyDescent="0.2">
      <c r="A13" s="9">
        <v>9</v>
      </c>
      <c r="B13" s="27">
        <v>9.7094684132486675E-2</v>
      </c>
      <c r="C13" s="27">
        <v>0.10146999999998219</v>
      </c>
      <c r="D13" s="27">
        <v>0.10157000000002236</v>
      </c>
      <c r="E13" s="27">
        <v>0.10146999999998219</v>
      </c>
      <c r="F13" s="27">
        <v>0.10439000000001242</v>
      </c>
      <c r="G13" s="27">
        <v>9.8540000000001182E-2</v>
      </c>
      <c r="H13" s="27">
        <v>0.10003308497137597</v>
      </c>
      <c r="I13" s="27">
        <v>0.13966078453330333</v>
      </c>
      <c r="J13" s="27">
        <v>6.3279215466700789E-2</v>
      </c>
      <c r="L13" s="9">
        <v>9</v>
      </c>
      <c r="M13" s="27">
        <v>9.9581279847871018E-2</v>
      </c>
      <c r="N13" s="27">
        <v>0.10365000000001867</v>
      </c>
      <c r="O13" s="27">
        <v>0.10375000000002355</v>
      </c>
      <c r="P13" s="27">
        <v>0.10365000000001867</v>
      </c>
      <c r="Q13" s="27">
        <v>0.10630000000000783</v>
      </c>
      <c r="R13" s="27">
        <v>0.10100000000006237</v>
      </c>
      <c r="S13" s="27">
        <v>9.734658138047525E-2</v>
      </c>
      <c r="T13" s="27">
        <v>0.14184078453328652</v>
      </c>
      <c r="U13" s="27">
        <v>6.5459215466634024E-2</v>
      </c>
    </row>
    <row r="14" spans="1:21" x14ac:dyDescent="0.2">
      <c r="A14" s="9">
        <v>10</v>
      </c>
      <c r="B14" s="27">
        <v>9.7657974004019321E-2</v>
      </c>
      <c r="C14" s="27">
        <v>0.10207999999998218</v>
      </c>
      <c r="D14" s="27">
        <v>0.10218000000002214</v>
      </c>
      <c r="E14" s="27">
        <v>0.10207999999998218</v>
      </c>
      <c r="F14" s="27">
        <v>0.10505000000001274</v>
      </c>
      <c r="G14" s="27">
        <v>9.9120000000000985E-2</v>
      </c>
      <c r="H14" s="27">
        <v>0.10064511642409979</v>
      </c>
      <c r="I14" s="27">
        <v>0.14259981630877783</v>
      </c>
      <c r="J14" s="27">
        <v>6.1560183691226289E-2</v>
      </c>
      <c r="L14" s="9">
        <v>10</v>
      </c>
      <c r="M14" s="27">
        <v>0.10055623616228959</v>
      </c>
      <c r="N14" s="27">
        <v>0.10471000000001918</v>
      </c>
      <c r="O14" s="27">
        <v>0.10481000000002361</v>
      </c>
      <c r="P14" s="27">
        <v>0.10471000000001918</v>
      </c>
      <c r="Q14" s="27">
        <v>0.10742000000000762</v>
      </c>
      <c r="R14" s="27">
        <v>0.10200000000006249</v>
      </c>
      <c r="S14" s="27">
        <v>9.8683245709261236E-2</v>
      </c>
      <c r="T14" s="27">
        <v>0.14522981630876064</v>
      </c>
      <c r="U14" s="27">
        <v>6.4190183691162916E-2</v>
      </c>
    </row>
    <row r="15" spans="1:21" x14ac:dyDescent="0.2">
      <c r="A15" s="9">
        <v>11</v>
      </c>
      <c r="B15" s="27">
        <v>9.7690181801505238E-2</v>
      </c>
      <c r="C15" s="27">
        <v>0.10213403719959402</v>
      </c>
      <c r="D15" s="27">
        <v>0.10223320754996279</v>
      </c>
      <c r="E15" s="27">
        <v>0.10213403719959402</v>
      </c>
      <c r="F15" s="27">
        <v>0.10512085188209896</v>
      </c>
      <c r="G15" s="27">
        <v>9.9183047532776625E-2</v>
      </c>
      <c r="H15" s="27">
        <v>0.10070720634460129</v>
      </c>
      <c r="I15" s="27">
        <v>0.14424957538398786</v>
      </c>
      <c r="J15" s="27">
        <v>6.0233152721419936E-2</v>
      </c>
      <c r="L15" s="9">
        <v>11</v>
      </c>
      <c r="M15" s="27">
        <v>0.10089977392107685</v>
      </c>
      <c r="N15" s="27">
        <v>0.10511243646258794</v>
      </c>
      <c r="O15" s="27">
        <v>0.10521165193009296</v>
      </c>
      <c r="P15" s="27">
        <v>0.10511243646258794</v>
      </c>
      <c r="Q15" s="27">
        <v>0.10784301241706262</v>
      </c>
      <c r="R15" s="27">
        <v>0.10238026142952905</v>
      </c>
      <c r="S15" s="27">
        <v>9.934959230890561E-2</v>
      </c>
      <c r="T15" s="27">
        <v>0.14725759504518399</v>
      </c>
      <c r="U15" s="27">
        <v>6.3183560943138817E-2</v>
      </c>
    </row>
    <row r="16" spans="1:21" x14ac:dyDescent="0.2">
      <c r="A16" s="9">
        <v>12</v>
      </c>
      <c r="B16" s="27">
        <v>9.730535033862342E-2</v>
      </c>
      <c r="C16" s="27">
        <v>0.10175536525644047</v>
      </c>
      <c r="D16" s="27">
        <v>0.10185290017113013</v>
      </c>
      <c r="E16" s="27">
        <v>0.10175536525644047</v>
      </c>
      <c r="F16" s="27">
        <v>0.1047239506446298</v>
      </c>
      <c r="G16" s="27">
        <v>9.8841738784556599E-2</v>
      </c>
      <c r="H16" s="27">
        <v>0.10034924551371049</v>
      </c>
      <c r="I16" s="27">
        <v>0.14474565289560126</v>
      </c>
      <c r="J16" s="27">
        <v>5.9311221578623341E-2</v>
      </c>
      <c r="L16" s="9">
        <v>12</v>
      </c>
      <c r="M16" s="27">
        <v>0.10071112146639338</v>
      </c>
      <c r="N16" s="27">
        <v>0.10496006292800497</v>
      </c>
      <c r="O16" s="27">
        <v>0.10505772024554871</v>
      </c>
      <c r="P16" s="27">
        <v>0.10496006292800497</v>
      </c>
      <c r="Q16" s="27">
        <v>0.10767912642578503</v>
      </c>
      <c r="R16" s="27">
        <v>0.10223883170446157</v>
      </c>
      <c r="S16" s="27">
        <v>9.9449428922290251E-2</v>
      </c>
      <c r="T16" s="27">
        <v>0.14803407903894805</v>
      </c>
      <c r="U16" s="27">
        <v>6.2443594908551114E-2</v>
      </c>
    </row>
    <row r="17" spans="1:21" x14ac:dyDescent="0.2">
      <c r="A17" s="9">
        <v>13</v>
      </c>
      <c r="B17" s="27">
        <v>9.6638939521665801E-2</v>
      </c>
      <c r="C17" s="27">
        <v>0.10108384607345511</v>
      </c>
      <c r="D17" s="27">
        <v>0.10117918522060854</v>
      </c>
      <c r="E17" s="27">
        <v>0.10108384607345511</v>
      </c>
      <c r="F17" s="27">
        <v>0.10400911539938762</v>
      </c>
      <c r="G17" s="27">
        <v>9.8227437746350343E-2</v>
      </c>
      <c r="H17" s="27">
        <v>9.9707278227376461E-2</v>
      </c>
      <c r="I17" s="27">
        <v>0.14438548910442162</v>
      </c>
      <c r="J17" s="27">
        <v>5.8674053401217563E-2</v>
      </c>
      <c r="L17" s="9">
        <v>13</v>
      </c>
      <c r="M17" s="27">
        <v>0.10015562439743575</v>
      </c>
      <c r="N17" s="27">
        <v>0.10442405981140013</v>
      </c>
      <c r="O17" s="27">
        <v>0.10451960611380118</v>
      </c>
      <c r="P17" s="27">
        <v>0.10442405981140013</v>
      </c>
      <c r="Q17" s="27">
        <v>0.10710812659293922</v>
      </c>
      <c r="R17" s="27">
        <v>0.10173780331997384</v>
      </c>
      <c r="S17" s="27">
        <v>9.9154738627749817E-2</v>
      </c>
      <c r="T17" s="27">
        <v>0.14787263167120157</v>
      </c>
      <c r="U17" s="27">
        <v>6.1895879475523552E-2</v>
      </c>
    </row>
    <row r="18" spans="1:21" x14ac:dyDescent="0.2">
      <c r="A18" s="9">
        <v>14</v>
      </c>
      <c r="B18" s="27">
        <v>9.578642913147406E-2</v>
      </c>
      <c r="C18" s="27">
        <v>0.10021820929088787</v>
      </c>
      <c r="D18" s="27">
        <v>0.10031097680465217</v>
      </c>
      <c r="E18" s="27">
        <v>0.10021820929088787</v>
      </c>
      <c r="F18" s="27">
        <v>0.10308255383188247</v>
      </c>
      <c r="G18" s="27">
        <v>9.7432539534541007E-2</v>
      </c>
      <c r="H18" s="27">
        <v>9.8877176619980744E-2</v>
      </c>
      <c r="I18" s="27">
        <v>0.143394195039934</v>
      </c>
      <c r="J18" s="27">
        <v>5.8240147938795062E-2</v>
      </c>
      <c r="L18" s="9">
        <v>14</v>
      </c>
      <c r="M18" s="27">
        <v>9.9350957798391981E-2</v>
      </c>
      <c r="N18" s="27">
        <v>0.1036264552424333</v>
      </c>
      <c r="O18" s="27">
        <v>0.10371950864455637</v>
      </c>
      <c r="P18" s="27">
        <v>0.1036264552424333</v>
      </c>
      <c r="Q18" s="27">
        <v>0.10625865485979524</v>
      </c>
      <c r="R18" s="27">
        <v>0.10099229644732177</v>
      </c>
      <c r="S18" s="27">
        <v>9.8587785541552897E-2</v>
      </c>
      <c r="T18" s="27">
        <v>0.14701181770495375</v>
      </c>
      <c r="U18" s="27">
        <v>6.1489123862127792E-2</v>
      </c>
    </row>
    <row r="19" spans="1:21" x14ac:dyDescent="0.2">
      <c r="A19" s="9">
        <v>15</v>
      </c>
      <c r="B19" s="27">
        <v>9.4815972589095576E-2</v>
      </c>
      <c r="C19" s="27">
        <v>9.922903577732356E-2</v>
      </c>
      <c r="D19" s="27">
        <v>9.931899521127785E-2</v>
      </c>
      <c r="E19" s="27">
        <v>9.922903577732356E-2</v>
      </c>
      <c r="F19" s="27">
        <v>0.10202051174372273</v>
      </c>
      <c r="G19" s="27">
        <v>9.652286804002741E-2</v>
      </c>
      <c r="H19" s="27">
        <v>9.7927368499434619E-2</v>
      </c>
      <c r="I19" s="27">
        <v>0.14194544160682443</v>
      </c>
      <c r="J19" s="27">
        <v>5.7953015001368957E-2</v>
      </c>
      <c r="L19" s="9">
        <v>15</v>
      </c>
      <c r="M19" s="27">
        <v>9.8381992971300791E-2</v>
      </c>
      <c r="N19" s="27">
        <v>0.10265541450076743</v>
      </c>
      <c r="O19" s="27">
        <v>0.10274572608131427</v>
      </c>
      <c r="P19" s="27">
        <v>0.10265541450076743</v>
      </c>
      <c r="Q19" s="27">
        <v>0.1052240012125083</v>
      </c>
      <c r="R19" s="27">
        <v>0.10008518084212414</v>
      </c>
      <c r="S19" s="27">
        <v>9.7836731298271529E-2</v>
      </c>
      <c r="T19" s="27">
        <v>0.14563710021002763</v>
      </c>
      <c r="U19" s="27">
        <v>6.118713283522359E-2</v>
      </c>
    </row>
    <row r="20" spans="1:21" x14ac:dyDescent="0.2">
      <c r="A20" s="9">
        <v>16</v>
      </c>
      <c r="B20" s="27">
        <v>9.3776538736515924E-2</v>
      </c>
      <c r="C20" s="27">
        <v>9.8167116980570679E-2</v>
      </c>
      <c r="D20" s="27">
        <v>9.82541370828387E-2</v>
      </c>
      <c r="E20" s="27">
        <v>9.8167116980570679E-2</v>
      </c>
      <c r="F20" s="27">
        <v>0.1008780787144381</v>
      </c>
      <c r="G20" s="27">
        <v>9.5545641124651137E-2</v>
      </c>
      <c r="H20" s="27">
        <v>9.6907023982418794E-2</v>
      </c>
      <c r="I20" s="27">
        <v>0.1401745507138854</v>
      </c>
      <c r="J20" s="27">
        <v>5.7772745600313202E-2</v>
      </c>
      <c r="L20" s="9">
        <v>16</v>
      </c>
      <c r="M20" s="27">
        <v>9.7310390390552337E-2</v>
      </c>
      <c r="N20" s="27">
        <v>0.10157510969821693</v>
      </c>
      <c r="O20" s="27">
        <v>0.10166253353818111</v>
      </c>
      <c r="P20" s="27">
        <v>0.10157510969821693</v>
      </c>
      <c r="Q20" s="27">
        <v>0.1040723096228251</v>
      </c>
      <c r="R20" s="27">
        <v>9.9076564712612614E-2</v>
      </c>
      <c r="S20" s="27">
        <v>9.6965691317868918E-2</v>
      </c>
      <c r="T20" s="27">
        <v>0.14389428129921167</v>
      </c>
      <c r="U20" s="27">
        <v>6.0963860478239429E-2</v>
      </c>
    </row>
    <row r="21" spans="1:21" x14ac:dyDescent="0.2">
      <c r="A21" s="9">
        <v>17</v>
      </c>
      <c r="B21" s="27">
        <v>9.2703354086908885E-2</v>
      </c>
      <c r="C21" s="27">
        <v>9.7069047969924993E-2</v>
      </c>
      <c r="D21" s="27">
        <v>9.7153076247460612E-2</v>
      </c>
      <c r="E21" s="27">
        <v>9.7069047969924993E-2</v>
      </c>
      <c r="F21" s="27">
        <v>9.969509784912356E-2</v>
      </c>
      <c r="G21" s="27">
        <v>9.4534783750887197E-2</v>
      </c>
      <c r="H21" s="27">
        <v>9.5851525105678403E-2</v>
      </c>
      <c r="I21" s="27">
        <v>0.13818719712475835</v>
      </c>
      <c r="J21" s="27">
        <v>5.7670696238641295E-2</v>
      </c>
      <c r="L21" s="9">
        <v>17</v>
      </c>
      <c r="M21" s="27">
        <v>9.6181041655633015E-2</v>
      </c>
      <c r="N21" s="27">
        <v>0.10043235253918525</v>
      </c>
      <c r="O21" s="27">
        <v>0.10051682172703513</v>
      </c>
      <c r="P21" s="27">
        <v>0.10043235253918525</v>
      </c>
      <c r="Q21" s="27">
        <v>0.10285345311573879</v>
      </c>
      <c r="R21" s="27">
        <v>9.8010155162072232E-2</v>
      </c>
      <c r="S21" s="27">
        <v>9.6021466487267171E-2</v>
      </c>
      <c r="T21" s="27">
        <v>0.14189832325132068</v>
      </c>
      <c r="U21" s="27">
        <v>6.0800254421562672E-2</v>
      </c>
    </row>
    <row r="22" spans="1:21" x14ac:dyDescent="0.2">
      <c r="A22" s="9">
        <v>18</v>
      </c>
      <c r="B22" s="27">
        <v>9.1621657223759811E-2</v>
      </c>
      <c r="C22" s="27">
        <v>9.5961090632313395E-2</v>
      </c>
      <c r="D22" s="27">
        <v>9.604213277742879E-2</v>
      </c>
      <c r="E22" s="27">
        <v>9.5961090632313395E-2</v>
      </c>
      <c r="F22" s="27">
        <v>9.85002641758288E-2</v>
      </c>
      <c r="G22" s="27">
        <v>9.351458384659872E-2</v>
      </c>
      <c r="H22" s="27">
        <v>9.4786236901297505E-2</v>
      </c>
      <c r="I22" s="27">
        <v>0.13606557516097562</v>
      </c>
      <c r="J22" s="27">
        <v>5.762603825339685E-2</v>
      </c>
      <c r="L22" s="9">
        <v>18</v>
      </c>
      <c r="M22" s="27">
        <v>9.5026541747905924E-2</v>
      </c>
      <c r="N22" s="27">
        <v>9.9261204103093581E-2</v>
      </c>
      <c r="O22" s="27">
        <v>9.9342711425426833E-2</v>
      </c>
      <c r="P22" s="27">
        <v>9.9261204103093581E-2</v>
      </c>
      <c r="Q22" s="27">
        <v>0.10160382849590865</v>
      </c>
      <c r="R22" s="27">
        <v>9.6917663066738324E-2</v>
      </c>
      <c r="S22" s="27">
        <v>9.5038197550334713E-2</v>
      </c>
      <c r="T22" s="27">
        <v>0.13973954326192128</v>
      </c>
      <c r="U22" s="27">
        <v>6.0682183391348454E-2</v>
      </c>
    </row>
    <row r="23" spans="1:21" x14ac:dyDescent="0.2">
      <c r="A23" s="9">
        <v>19</v>
      </c>
      <c r="B23" s="27">
        <v>9.0549355503082962E-2</v>
      </c>
      <c r="C23" s="27">
        <v>9.4861911291113543E-2</v>
      </c>
      <c r="D23" s="27">
        <v>9.4940015153295754E-2</v>
      </c>
      <c r="E23" s="27">
        <v>9.4861911291113543E-2</v>
      </c>
      <c r="F23" s="27">
        <v>9.7314042625138208E-2</v>
      </c>
      <c r="G23" s="27">
        <v>9.2502271771048639E-2</v>
      </c>
      <c r="H23" s="27">
        <v>9.3729174191653053E-2</v>
      </c>
      <c r="I23" s="27">
        <v>0.13387304130026645</v>
      </c>
      <c r="J23" s="27">
        <v>5.7623461478018223E-2</v>
      </c>
      <c r="L23" s="9">
        <v>19</v>
      </c>
      <c r="M23" s="27">
        <v>9.3870378087769657E-2</v>
      </c>
      <c r="N23" s="27">
        <v>9.8086266506498765E-2</v>
      </c>
      <c r="O23" s="27">
        <v>9.8164848949812367E-2</v>
      </c>
      <c r="P23" s="27">
        <v>9.8086266506498765E-2</v>
      </c>
      <c r="Q23" s="27">
        <v>0.10034979474678796</v>
      </c>
      <c r="R23" s="27">
        <v>9.5821935038724604E-2</v>
      </c>
      <c r="S23" s="27">
        <v>9.4040668785660975E-2</v>
      </c>
      <c r="T23" s="27">
        <v>0.13748827097916672</v>
      </c>
      <c r="U23" s="27">
        <v>6.0599041897879902E-2</v>
      </c>
    </row>
    <row r="24" spans="1:21" x14ac:dyDescent="0.2">
      <c r="A24" s="9">
        <v>20</v>
      </c>
      <c r="B24" s="27">
        <v>8.949894275268222E-2</v>
      </c>
      <c r="C24" s="27">
        <v>9.3784559865016437E-2</v>
      </c>
      <c r="D24" s="27">
        <v>9.3859803007153353E-2</v>
      </c>
      <c r="E24" s="27">
        <v>9.3784559865016437E-2</v>
      </c>
      <c r="F24" s="27">
        <v>9.6150788250665808E-2</v>
      </c>
      <c r="G24" s="27">
        <v>9.1509876625741393E-2</v>
      </c>
      <c r="H24" s="27">
        <v>9.2692925327673148E-2</v>
      </c>
      <c r="I24" s="27">
        <v>0.13165777993269989</v>
      </c>
      <c r="J24" s="27">
        <v>5.7651612782031902E-2</v>
      </c>
      <c r="L24" s="9">
        <v>20</v>
      </c>
      <c r="M24" s="27">
        <v>9.2729252205078883E-2</v>
      </c>
      <c r="N24" s="27">
        <v>9.6925083013842617E-2</v>
      </c>
      <c r="O24" s="27">
        <v>9.7000809415740852E-2</v>
      </c>
      <c r="P24" s="27">
        <v>9.6925083013842617E-2</v>
      </c>
      <c r="Q24" s="27">
        <v>9.9110192056605761E-2</v>
      </c>
      <c r="R24" s="27">
        <v>9.4739226486429295E-2</v>
      </c>
      <c r="S24" s="27">
        <v>9.3046701773456419E-2</v>
      </c>
      <c r="T24" s="27">
        <v>0.13519855234964862</v>
      </c>
      <c r="U24" s="27">
        <v>6.0542790288549586E-2</v>
      </c>
    </row>
    <row r="25" spans="1:21" x14ac:dyDescent="0.2">
      <c r="A25" s="9">
        <v>21</v>
      </c>
      <c r="B25" s="27">
        <v>8.8478904541341219E-2</v>
      </c>
      <c r="C25" s="27">
        <v>9.2737922438858478E-2</v>
      </c>
      <c r="D25" s="27">
        <v>9.2810402541025683E-2</v>
      </c>
      <c r="E25" s="27">
        <v>9.2737922438858478E-2</v>
      </c>
      <c r="F25" s="27">
        <v>9.5020310238588701E-2</v>
      </c>
      <c r="G25" s="27">
        <v>9.054558250065381E-2</v>
      </c>
      <c r="H25" s="27">
        <v>9.1686061022597798E-2</v>
      </c>
      <c r="I25" s="27">
        <v>0.1294557872411406</v>
      </c>
      <c r="J25" s="27">
        <v>5.7702014137675395E-2</v>
      </c>
      <c r="L25" s="9">
        <v>21</v>
      </c>
      <c r="M25" s="27">
        <v>9.1614796179910973E-2</v>
      </c>
      <c r="N25" s="27">
        <v>9.578991537700543E-2</v>
      </c>
      <c r="O25" s="27">
        <v>9.5862876687211607E-2</v>
      </c>
      <c r="P25" s="27">
        <v>9.578991537700543E-2</v>
      </c>
      <c r="Q25" s="27">
        <v>9.7898216299590723E-2</v>
      </c>
      <c r="R25" s="27">
        <v>9.3680876938414981E-2</v>
      </c>
      <c r="S25" s="27">
        <v>9.2068917220682334E-2</v>
      </c>
      <c r="T25" s="27">
        <v>0.13291120444660742</v>
      </c>
      <c r="U25" s="27">
        <v>6.0507281710595162E-2</v>
      </c>
    </row>
    <row r="26" spans="1:21" x14ac:dyDescent="0.2">
      <c r="A26" s="9">
        <v>22</v>
      </c>
      <c r="B26" s="27">
        <v>8.7494759336663508E-2</v>
      </c>
      <c r="C26" s="27">
        <v>9.1727799089905693E-2</v>
      </c>
      <c r="D26" s="27">
        <v>9.1797626617361239E-2</v>
      </c>
      <c r="E26" s="27">
        <v>9.1727799089905693E-2</v>
      </c>
      <c r="F26" s="27">
        <v>9.3929038053687908E-2</v>
      </c>
      <c r="G26" s="27">
        <v>8.9614730532550091E-2</v>
      </c>
      <c r="H26" s="27">
        <v>9.0714177588333555E-2</v>
      </c>
      <c r="I26" s="27">
        <v>0.12729333545938726</v>
      </c>
      <c r="J26" s="27">
        <v>5.776830045910164E-2</v>
      </c>
      <c r="L26" s="9">
        <v>22</v>
      </c>
      <c r="M26" s="27">
        <v>9.0534855578941809E-2</v>
      </c>
      <c r="N26" s="27">
        <v>9.4689074451798749E-2</v>
      </c>
      <c r="O26" s="27">
        <v>9.4759376145014285E-2</v>
      </c>
      <c r="P26" s="27">
        <v>9.4689074451798749E-2</v>
      </c>
      <c r="Q26" s="27">
        <v>9.6722828962814589E-2</v>
      </c>
      <c r="R26" s="27">
        <v>9.2654558616495963E-2</v>
      </c>
      <c r="S26" s="27">
        <v>9.1116046630975056E-2</v>
      </c>
      <c r="T26" s="27">
        <v>0.13065637873360902</v>
      </c>
      <c r="U26" s="27">
        <v>6.0487782307026006E-2</v>
      </c>
    </row>
    <row r="27" spans="1:21" x14ac:dyDescent="0.2">
      <c r="A27" s="9">
        <v>23</v>
      </c>
      <c r="B27" s="27">
        <v>8.6549835826486676E-2</v>
      </c>
      <c r="C27" s="27">
        <v>9.0757709717252943E-2</v>
      </c>
      <c r="D27" s="27">
        <v>9.0825002383028375E-2</v>
      </c>
      <c r="E27" s="27">
        <v>9.0757709717252943E-2</v>
      </c>
      <c r="F27" s="27">
        <v>9.2880897177858968E-2</v>
      </c>
      <c r="G27" s="27">
        <v>8.8720565193909362E-2</v>
      </c>
      <c r="H27" s="27">
        <v>8.9780675464303128E-2</v>
      </c>
      <c r="I27" s="27">
        <v>0.12518901346952638</v>
      </c>
      <c r="J27" s="27">
        <v>5.7845674824346327E-2</v>
      </c>
      <c r="L27" s="9">
        <v>23</v>
      </c>
      <c r="M27" s="27">
        <v>8.9494455411399443E-2</v>
      </c>
      <c r="N27" s="27">
        <v>9.3627923612536579E-2</v>
      </c>
      <c r="O27" s="27">
        <v>9.3695679859568282E-2</v>
      </c>
      <c r="P27" s="27">
        <v>9.3627923612536579E-2</v>
      </c>
      <c r="Q27" s="27">
        <v>9.5589824955776725E-2</v>
      </c>
      <c r="R27" s="27">
        <v>9.1665214078298307E-2</v>
      </c>
      <c r="S27" s="27">
        <v>9.0193916733146473E-2</v>
      </c>
      <c r="T27" s="27">
        <v>0.12845571801373845</v>
      </c>
      <c r="U27" s="27">
        <v>6.0480624088969481E-2</v>
      </c>
    </row>
    <row r="28" spans="1:21" x14ac:dyDescent="0.2">
      <c r="A28" s="9">
        <v>24</v>
      </c>
      <c r="B28" s="27">
        <v>8.5645856134817899E-2</v>
      </c>
      <c r="C28" s="27">
        <v>8.9829499419694425E-2</v>
      </c>
      <c r="D28" s="27">
        <v>8.9894378061476266E-2</v>
      </c>
      <c r="E28" s="27">
        <v>8.9829499419694425E-2</v>
      </c>
      <c r="F28" s="27">
        <v>9.1877969601432463E-2</v>
      </c>
      <c r="G28" s="27">
        <v>8.7864793052644163E-2</v>
      </c>
      <c r="H28" s="27">
        <v>8.8887343147400211E-2</v>
      </c>
      <c r="I28" s="27">
        <v>0.12315540857574847</v>
      </c>
      <c r="J28" s="27">
        <v>5.7930514029312263E-2</v>
      </c>
      <c r="L28" s="9">
        <v>24</v>
      </c>
      <c r="M28" s="27">
        <v>8.8496530661565709E-2</v>
      </c>
      <c r="N28" s="27">
        <v>9.26096387150388E-2</v>
      </c>
      <c r="O28" s="27">
        <v>9.2674967975008071E-2</v>
      </c>
      <c r="P28" s="27">
        <v>9.26096387150388E-2</v>
      </c>
      <c r="Q28" s="27">
        <v>9.4502644434202976E-2</v>
      </c>
      <c r="R28" s="27">
        <v>9.0715763763596469E-2</v>
      </c>
      <c r="S28" s="27">
        <v>8.9306192251500605E-2</v>
      </c>
      <c r="T28" s="27">
        <v>0.12632416058916363</v>
      </c>
      <c r="U28" s="27">
        <v>6.0482950485640119E-2</v>
      </c>
    </row>
    <row r="29" spans="1:21" x14ac:dyDescent="0.2">
      <c r="A29" s="9">
        <v>25</v>
      </c>
      <c r="B29" s="27">
        <v>8.4783374587614757E-2</v>
      </c>
      <c r="C29" s="27">
        <v>8.8943794454187319E-2</v>
      </c>
      <c r="D29" s="27">
        <v>8.9006380017768283E-2</v>
      </c>
      <c r="E29" s="27">
        <v>8.8943794454187319E-2</v>
      </c>
      <c r="F29" s="27">
        <v>9.0920992983104076E-2</v>
      </c>
      <c r="G29" s="27">
        <v>8.7048002425722526E-2</v>
      </c>
      <c r="H29" s="27">
        <v>8.8034796405540572E-2</v>
      </c>
      <c r="I29" s="27">
        <v>0.12120048035707232</v>
      </c>
      <c r="J29" s="27">
        <v>5.8020079710615846E-2</v>
      </c>
      <c r="L29" s="9">
        <v>25</v>
      </c>
      <c r="M29" s="27">
        <v>8.7542479979920707E-2</v>
      </c>
      <c r="N29" s="27">
        <v>9.1635784863287606E-2</v>
      </c>
      <c r="O29" s="27">
        <v>9.1698806611090422E-2</v>
      </c>
      <c r="P29" s="27">
        <v>9.1635784863287606E-2</v>
      </c>
      <c r="Q29" s="27">
        <v>9.3462990943919078E-2</v>
      </c>
      <c r="R29" s="27">
        <v>8.9807641295739593E-2</v>
      </c>
      <c r="S29" s="27">
        <v>8.845493810439109E-2</v>
      </c>
      <c r="T29" s="27">
        <v>0.12427143329200763</v>
      </c>
      <c r="U29" s="27">
        <v>6.0492527637056703E-2</v>
      </c>
    </row>
    <row r="30" spans="1:21" x14ac:dyDescent="0.2">
      <c r="A30" s="9">
        <v>26</v>
      </c>
      <c r="B30" s="27">
        <v>8.3962108076999442E-2</v>
      </c>
      <c r="C30" s="27">
        <v>8.8100345891656495E-2</v>
      </c>
      <c r="D30" s="27">
        <v>8.8160757273096912E-2</v>
      </c>
      <c r="E30" s="27">
        <v>8.8100345891656495E-2</v>
      </c>
      <c r="F30" s="27">
        <v>9.0009737941655565E-2</v>
      </c>
      <c r="G30" s="27">
        <v>8.626997894648758E-2</v>
      </c>
      <c r="H30" s="27">
        <v>8.7222808956002096E-2</v>
      </c>
      <c r="I30" s="27">
        <v>0.11932867096512689</v>
      </c>
      <c r="J30" s="27">
        <v>5.8112304630217881E-2</v>
      </c>
      <c r="L30" s="9">
        <v>26</v>
      </c>
      <c r="M30" s="27">
        <v>8.6632585489399672E-2</v>
      </c>
      <c r="N30" s="27">
        <v>9.0706754247833699E-2</v>
      </c>
      <c r="O30" s="27">
        <v>9.0767586597863215E-2</v>
      </c>
      <c r="P30" s="27">
        <v>9.0706754247833699E-2</v>
      </c>
      <c r="Q30" s="27">
        <v>9.2471301948845674E-2</v>
      </c>
      <c r="R30" s="27">
        <v>8.8941198785486897E-2</v>
      </c>
      <c r="S30" s="27">
        <v>8.7641045517867555E-2</v>
      </c>
      <c r="T30" s="27">
        <v>0.12230327145890985</v>
      </c>
      <c r="U30" s="27">
        <v>6.0507602973687735E-2</v>
      </c>
    </row>
    <row r="31" spans="1:21" x14ac:dyDescent="0.2">
      <c r="A31" s="9">
        <v>27</v>
      </c>
      <c r="B31" s="27">
        <v>8.318118459524082E-2</v>
      </c>
      <c r="C31" s="27">
        <v>8.7298288380923905E-2</v>
      </c>
      <c r="D31" s="27">
        <v>8.7356640929099783E-2</v>
      </c>
      <c r="E31" s="27">
        <v>8.7298288380923905E-2</v>
      </c>
      <c r="F31" s="27">
        <v>8.9143292812720931E-2</v>
      </c>
      <c r="G31" s="27">
        <v>8.5529942759087207E-2</v>
      </c>
      <c r="H31" s="27">
        <v>8.645056125400008E-2</v>
      </c>
      <c r="I31" s="27">
        <v>0.11754179221822469</v>
      </c>
      <c r="J31" s="27">
        <v>5.8205633140030688E-2</v>
      </c>
      <c r="L31" s="9">
        <v>27</v>
      </c>
      <c r="M31" s="27">
        <v>8.5766330703823224E-2</v>
      </c>
      <c r="N31" s="27">
        <v>8.9822098097030789E-2</v>
      </c>
      <c r="O31" s="27">
        <v>8.9880856126131059E-2</v>
      </c>
      <c r="P31" s="27">
        <v>8.9822098097030789E-2</v>
      </c>
      <c r="Q31" s="27">
        <v>9.1527106350989484E-2</v>
      </c>
      <c r="R31" s="27">
        <v>8.8116013474419885E-2</v>
      </c>
      <c r="S31" s="27">
        <v>8.6864554965447649E-2</v>
      </c>
      <c r="T31" s="27">
        <v>0.12042240271056004</v>
      </c>
      <c r="U31" s="27">
        <v>6.0526798236536505E-2</v>
      </c>
    </row>
    <row r="32" spans="1:21" x14ac:dyDescent="0.2">
      <c r="A32" s="9">
        <v>28</v>
      </c>
      <c r="B32" s="27">
        <v>8.2439329753659418E-2</v>
      </c>
      <c r="C32" s="27">
        <v>8.6536334499630607E-2</v>
      </c>
      <c r="D32" s="27">
        <v>8.6592739021657428E-2</v>
      </c>
      <c r="E32" s="27">
        <v>8.6536334499630607E-2</v>
      </c>
      <c r="F32" s="27">
        <v>8.832027792314312E-2</v>
      </c>
      <c r="G32" s="27">
        <v>8.4826726444600764E-2</v>
      </c>
      <c r="H32" s="27">
        <v>8.5716827245365002E-2</v>
      </c>
      <c r="I32" s="27">
        <v>0.11583972625057148</v>
      </c>
      <c r="J32" s="27">
        <v>5.8298901140760639E-2</v>
      </c>
      <c r="L32" s="9">
        <v>28</v>
      </c>
      <c r="M32" s="27">
        <v>8.4942640666993974E-2</v>
      </c>
      <c r="N32" s="27">
        <v>8.8980777686074708E-2</v>
      </c>
      <c r="O32" s="27">
        <v>8.9037572295453282E-2</v>
      </c>
      <c r="P32" s="27">
        <v>8.8980777686074708E-2</v>
      </c>
      <c r="Q32" s="27">
        <v>9.0629295296702939E-2</v>
      </c>
      <c r="R32" s="27">
        <v>8.7331119234472787E-2</v>
      </c>
      <c r="S32" s="27">
        <v>8.6124900572514651E-2</v>
      </c>
      <c r="T32" s="27">
        <v>0.11862933001577214</v>
      </c>
      <c r="U32" s="27">
        <v>6.0549027866974914E-2</v>
      </c>
    </row>
    <row r="33" spans="1:21" x14ac:dyDescent="0.2">
      <c r="A33" s="9">
        <v>29</v>
      </c>
      <c r="B33" s="27">
        <v>8.1735006192463988E-2</v>
      </c>
      <c r="C33" s="27">
        <v>8.5812920123803371E-2</v>
      </c>
      <c r="D33" s="27">
        <v>8.5867482269186501E-2</v>
      </c>
      <c r="E33" s="27">
        <v>8.5812920123803371E-2</v>
      </c>
      <c r="F33" s="27">
        <v>8.7539006096168492E-2</v>
      </c>
      <c r="G33" s="27">
        <v>8.4158908001794819E-2</v>
      </c>
      <c r="H33" s="27">
        <v>8.5020114007289704E-2</v>
      </c>
      <c r="I33" s="27">
        <v>0.11422097264228182</v>
      </c>
      <c r="J33" s="27">
        <v>5.8391245121961477E-2</v>
      </c>
      <c r="L33" s="9">
        <v>29</v>
      </c>
      <c r="M33" s="27">
        <v>8.416006262421849E-2</v>
      </c>
      <c r="N33" s="27">
        <v>8.818135338636468E-2</v>
      </c>
      <c r="O33" s="27">
        <v>8.8236290573753928E-2</v>
      </c>
      <c r="P33" s="27">
        <v>8.818135338636468E-2</v>
      </c>
      <c r="Q33" s="27">
        <v>8.9776326395553552E-2</v>
      </c>
      <c r="R33" s="27">
        <v>8.6585180720196053E-2</v>
      </c>
      <c r="S33" s="27">
        <v>8.5421094592760927E-2</v>
      </c>
      <c r="T33" s="27">
        <v>0.11692294720721441</v>
      </c>
      <c r="U33" s="27">
        <v>6.0573436277755688E-2</v>
      </c>
    </row>
    <row r="34" spans="1:21" x14ac:dyDescent="0.2">
      <c r="A34" s="9">
        <v>30</v>
      </c>
      <c r="B34" s="27">
        <v>8.1066517166040519E-2</v>
      </c>
      <c r="C34" s="27">
        <v>8.5126312516406344E-2</v>
      </c>
      <c r="D34" s="27">
        <v>8.5179132442843475E-2</v>
      </c>
      <c r="E34" s="27">
        <v>8.5126312516406344E-2</v>
      </c>
      <c r="F34" s="27">
        <v>8.6797602124323747E-2</v>
      </c>
      <c r="G34" s="27">
        <v>8.3524909693279081E-2</v>
      </c>
      <c r="H34" s="27">
        <v>8.4358765567987604E-2</v>
      </c>
      <c r="I34" s="27">
        <v>0.11268307086453411</v>
      </c>
      <c r="J34" s="27">
        <v>5.8482032812030571E-2</v>
      </c>
      <c r="L34" s="9">
        <v>30</v>
      </c>
      <c r="M34" s="27">
        <v>8.3416901210844552E-2</v>
      </c>
      <c r="N34" s="27">
        <v>8.7422126276504253E-2</v>
      </c>
      <c r="O34" s="27">
        <v>8.7475306716348289E-2</v>
      </c>
      <c r="P34" s="27">
        <v>8.7422126276504253E-2</v>
      </c>
      <c r="Q34" s="27">
        <v>8.8966376827510851E-2</v>
      </c>
      <c r="R34" s="27">
        <v>8.5876623721170775E-2</v>
      </c>
      <c r="S34" s="27">
        <v>8.4751866097711126E-2</v>
      </c>
      <c r="T34" s="27">
        <v>0.11530101693671746</v>
      </c>
      <c r="U34" s="27">
        <v>6.0599349308134931E-2</v>
      </c>
    </row>
    <row r="35" spans="1:21" x14ac:dyDescent="0.2">
      <c r="A35" s="9">
        <v>31</v>
      </c>
      <c r="B35" s="27">
        <v>8.0432082885169676E-2</v>
      </c>
      <c r="C35" s="27">
        <v>8.4474690044451517E-2</v>
      </c>
      <c r="D35" s="27">
        <v>8.4525862289957621E-2</v>
      </c>
      <c r="E35" s="27">
        <v>8.4474690044451517E-2</v>
      </c>
      <c r="F35" s="27">
        <v>8.6094090951495339E-2</v>
      </c>
      <c r="G35" s="27">
        <v>8.2923070957365175E-2</v>
      </c>
      <c r="H35" s="27">
        <v>8.3731039486981684E-2</v>
      </c>
      <c r="I35" s="27">
        <v>0.11122292272867851</v>
      </c>
      <c r="J35" s="27">
        <v>5.8570810019303421E-2</v>
      </c>
      <c r="L35" s="9">
        <v>31</v>
      </c>
      <c r="M35" s="27">
        <v>8.2711318875017259E-2</v>
      </c>
      <c r="N35" s="27">
        <v>8.6701243459858857E-2</v>
      </c>
      <c r="O35" s="27">
        <v>8.6752762311271381E-2</v>
      </c>
      <c r="P35" s="27">
        <v>8.6701243459858857E-2</v>
      </c>
      <c r="Q35" s="27">
        <v>8.8197457268299084E-2</v>
      </c>
      <c r="R35" s="27">
        <v>8.5203732068332316E-2</v>
      </c>
      <c r="S35" s="27">
        <v>8.4115764673206028E-2</v>
      </c>
      <c r="T35" s="27">
        <v>0.11376053736167835</v>
      </c>
      <c r="U35" s="27">
        <v>6.0626236425658231E-2</v>
      </c>
    </row>
    <row r="36" spans="1:21" x14ac:dyDescent="0.2">
      <c r="A36" s="9">
        <v>32</v>
      </c>
      <c r="B36" s="27">
        <v>7.982989616222147E-2</v>
      </c>
      <c r="C36" s="27">
        <v>8.3856200328717323E-2</v>
      </c>
      <c r="D36" s="27">
        <v>8.3905813832070297E-2</v>
      </c>
      <c r="E36" s="27">
        <v>8.3856200328717323E-2</v>
      </c>
      <c r="F36" s="27">
        <v>8.5426462031021222E-2</v>
      </c>
      <c r="G36" s="27">
        <v>8.2351701627755514E-2</v>
      </c>
      <c r="H36" s="27">
        <v>8.3135162739522928E-2</v>
      </c>
      <c r="I36" s="27">
        <v>0.10983703555202218</v>
      </c>
      <c r="J36" s="27">
        <v>5.865725969491864E-2</v>
      </c>
      <c r="L36" s="9">
        <v>32</v>
      </c>
      <c r="M36" s="27">
        <v>8.204140976475105E-2</v>
      </c>
      <c r="N36" s="27">
        <v>8.6016775658092959E-2</v>
      </c>
      <c r="O36" s="27">
        <v>8.6066722538145735E-2</v>
      </c>
      <c r="P36" s="27">
        <v>8.6016775658092959E-2</v>
      </c>
      <c r="Q36" s="27">
        <v>8.746749583953628E-2</v>
      </c>
      <c r="R36" s="27">
        <v>8.4564719027279134E-2</v>
      </c>
      <c r="S36" s="27">
        <v>8.3511237386136195E-2</v>
      </c>
      <c r="T36" s="27">
        <v>0.11229802001162925</v>
      </c>
      <c r="U36" s="27">
        <v>6.0653681133692627E-2</v>
      </c>
    </row>
    <row r="37" spans="1:21" x14ac:dyDescent="0.2">
      <c r="A37" s="9">
        <v>33</v>
      </c>
      <c r="B37" s="27">
        <v>7.9258162362578766E-2</v>
      </c>
      <c r="C37" s="27">
        <v>8.3269002031427064E-2</v>
      </c>
      <c r="D37" s="27">
        <v>8.3317140256645938E-2</v>
      </c>
      <c r="E37" s="27">
        <v>8.3269002031427064E-2</v>
      </c>
      <c r="F37" s="27">
        <v>8.4792715589401491E-2</v>
      </c>
      <c r="G37" s="27">
        <v>8.1809120224042298E-2</v>
      </c>
      <c r="H37" s="27">
        <v>8.2569371904911204E-2</v>
      </c>
      <c r="I37" s="27">
        <v>0.1085217031125969</v>
      </c>
      <c r="J37" s="27">
        <v>5.8741170283409083E-2</v>
      </c>
      <c r="L37" s="9">
        <v>33</v>
      </c>
      <c r="M37" s="27">
        <v>8.1405253405807398E-2</v>
      </c>
      <c r="N37" s="27">
        <v>8.536677367507961E-2</v>
      </c>
      <c r="O37" s="27">
        <v>8.5415232749370018E-2</v>
      </c>
      <c r="P37" s="27">
        <v>8.536677367507961E-2</v>
      </c>
      <c r="Q37" s="27">
        <v>8.677439918950669E-2</v>
      </c>
      <c r="R37" s="27">
        <v>8.395777926588277E-2</v>
      </c>
      <c r="S37" s="27">
        <v>8.2936685359332074E-2</v>
      </c>
      <c r="T37" s="27">
        <v>0.11090969758369362</v>
      </c>
      <c r="U37" s="27">
        <v>6.0681357689108539E-2</v>
      </c>
    </row>
    <row r="38" spans="1:21" x14ac:dyDescent="0.2">
      <c r="A38" s="9">
        <v>34</v>
      </c>
      <c r="B38" s="27">
        <v>7.8715127490516457E-2</v>
      </c>
      <c r="C38" s="27">
        <v>8.2711294267857616E-2</v>
      </c>
      <c r="D38" s="27">
        <v>8.275803539917348E-2</v>
      </c>
      <c r="E38" s="27">
        <v>8.2711294267857616E-2</v>
      </c>
      <c r="F38" s="27">
        <v>8.4190895193502202E-2</v>
      </c>
      <c r="G38" s="27">
        <v>8.1293680952798208E-2</v>
      </c>
      <c r="H38" s="27">
        <v>8.2031941483523552E-2</v>
      </c>
      <c r="I38" s="27">
        <v>0.1072731382538763</v>
      </c>
      <c r="J38" s="27">
        <v>5.8822411174126898E-2</v>
      </c>
      <c r="L38" s="9">
        <v>34</v>
      </c>
      <c r="M38" s="27">
        <v>8.0800953034722678E-2</v>
      </c>
      <c r="N38" s="27">
        <v>8.4749308806074897E-2</v>
      </c>
      <c r="O38" s="27">
        <v>8.4796358959927431E-2</v>
      </c>
      <c r="P38" s="27">
        <v>8.4749308806074897E-2</v>
      </c>
      <c r="Q38" s="27">
        <v>8.6116096185913316E-2</v>
      </c>
      <c r="R38" s="27">
        <v>8.3381126070270595E-2</v>
      </c>
      <c r="S38" s="27">
        <v>8.2390504820912147E-2</v>
      </c>
      <c r="T38" s="27">
        <v>0.10959167704049499</v>
      </c>
      <c r="U38" s="27">
        <v>6.0709012703931586E-2</v>
      </c>
    </row>
    <row r="39" spans="1:21" x14ac:dyDescent="0.2">
      <c r="A39" s="9">
        <v>35</v>
      </c>
      <c r="B39" s="27">
        <v>7.819909733978947E-2</v>
      </c>
      <c r="C39" s="27">
        <v>8.2181336694747475E-2</v>
      </c>
      <c r="D39" s="27">
        <v>8.2226753876915915E-2</v>
      </c>
      <c r="E39" s="27">
        <v>8.2181336694747475E-2</v>
      </c>
      <c r="F39" s="27">
        <v>8.3619109995791918E-2</v>
      </c>
      <c r="G39" s="27">
        <v>8.0803792202774005E-2</v>
      </c>
      <c r="H39" s="27">
        <v>8.152120326991219E-2</v>
      </c>
      <c r="I39" s="27">
        <v>0.10608756824995513</v>
      </c>
      <c r="J39" s="27">
        <v>5.890091361102967E-2</v>
      </c>
      <c r="L39" s="9">
        <v>35</v>
      </c>
      <c r="M39" s="27">
        <v>8.0226662325748821E-2</v>
      </c>
      <c r="N39" s="27">
        <v>8.4162501095672138E-2</v>
      </c>
      <c r="O39" s="27">
        <v>8.4208216158321081E-2</v>
      </c>
      <c r="P39" s="27">
        <v>8.4162501095672138E-2</v>
      </c>
      <c r="Q39" s="27">
        <v>8.5490568444306136E-2</v>
      </c>
      <c r="R39" s="27">
        <v>8.2833017398253661E-2</v>
      </c>
      <c r="S39" s="27">
        <v>8.1871116366135199E-2</v>
      </c>
      <c r="T39" s="27">
        <v>0.10834005042610917</v>
      </c>
      <c r="U39" s="27">
        <v>6.0736450549520704E-2</v>
      </c>
    </row>
    <row r="40" spans="1:21" x14ac:dyDescent="0.2">
      <c r="A40" s="9">
        <v>36</v>
      </c>
      <c r="B40" s="27">
        <v>7.7708449951247927E-2</v>
      </c>
      <c r="C40" s="27">
        <v>8.1677462612795182E-2</v>
      </c>
      <c r="D40" s="27">
        <v>8.1721624218085376E-2</v>
      </c>
      <c r="E40" s="27">
        <v>8.1677462612795182E-2</v>
      </c>
      <c r="F40" s="27">
        <v>8.3075549244602254E-2</v>
      </c>
      <c r="G40" s="27">
        <v>8.0337928663092972E-2</v>
      </c>
      <c r="H40" s="27">
        <v>8.1035559022078152E-2</v>
      </c>
      <c r="I40" s="27">
        <v>0.1049613017403952</v>
      </c>
      <c r="J40" s="27">
        <v>5.8976655818586687E-2</v>
      </c>
      <c r="L40" s="9">
        <v>36</v>
      </c>
      <c r="M40" s="27">
        <v>7.9680603382871418E-2</v>
      </c>
      <c r="N40" s="27">
        <v>8.3604538444104426E-2</v>
      </c>
      <c r="O40" s="27">
        <v>8.3648987445227529E-2</v>
      </c>
      <c r="P40" s="27">
        <v>8.3604538444104426E-2</v>
      </c>
      <c r="Q40" s="27">
        <v>8.4895870941995133E-2</v>
      </c>
      <c r="R40" s="27">
        <v>8.2311773524760046E-2</v>
      </c>
      <c r="S40" s="27">
        <v>8.1376985302840321E-2</v>
      </c>
      <c r="T40" s="27">
        <v>0.10715097330011747</v>
      </c>
      <c r="U40" s="27">
        <v>6.0763521737307036E-2</v>
      </c>
    </row>
    <row r="41" spans="1:21" x14ac:dyDescent="0.2">
      <c r="A41" s="9">
        <v>37</v>
      </c>
      <c r="B41" s="27">
        <v>7.7241643091915391E-2</v>
      </c>
      <c r="C41" s="27">
        <v>8.1198086870972519E-2</v>
      </c>
      <c r="D41" s="27">
        <v>8.1241056779170817E-2</v>
      </c>
      <c r="E41" s="27">
        <v>8.1198086870972519E-2</v>
      </c>
      <c r="F41" s="27">
        <v>8.2558491039917969E-2</v>
      </c>
      <c r="G41" s="27">
        <v>7.9894638691787812E-2</v>
      </c>
      <c r="H41" s="27">
        <v>8.057348813985965E-2</v>
      </c>
      <c r="I41" s="27">
        <v>0.10389077415405512</v>
      </c>
      <c r="J41" s="27">
        <v>5.9049651398249248E-2</v>
      </c>
      <c r="L41" s="9">
        <v>37</v>
      </c>
      <c r="M41" s="27">
        <v>7.9161078198942247E-2</v>
      </c>
      <c r="N41" s="27">
        <v>8.3073688863638084E-2</v>
      </c>
      <c r="O41" s="27">
        <v>8.3116936307051859E-2</v>
      </c>
      <c r="P41" s="27">
        <v>8.3073688863638084E-2</v>
      </c>
      <c r="Q41" s="27">
        <v>8.4330145213401098E-2</v>
      </c>
      <c r="R41" s="27">
        <v>8.1815788391301547E-2</v>
      </c>
      <c r="S41" s="27">
        <v>8.0906635284487827E-2</v>
      </c>
      <c r="T41" s="27">
        <v>0.10602071859971174</v>
      </c>
      <c r="U41" s="27">
        <v>6.0790113641034926E-2</v>
      </c>
    </row>
    <row r="42" spans="1:21" x14ac:dyDescent="0.2">
      <c r="A42" s="9">
        <v>38</v>
      </c>
      <c r="B42" s="27">
        <v>7.6797218064493356E-2</v>
      </c>
      <c r="C42" s="27">
        <v>8.0741709937945938E-2</v>
      </c>
      <c r="D42" s="27">
        <v>8.0783547819520463E-2</v>
      </c>
      <c r="E42" s="27">
        <v>8.0741709937945938E-2</v>
      </c>
      <c r="F42" s="27">
        <v>8.2066306847983217E-2</v>
      </c>
      <c r="G42" s="27">
        <v>7.9472548177265345E-2</v>
      </c>
      <c r="H42" s="27">
        <v>8.0133551660510394E-2</v>
      </c>
      <c r="I42" s="27">
        <v>0.1028725770122827</v>
      </c>
      <c r="J42" s="27">
        <v>5.9119940271526339E-2</v>
      </c>
      <c r="L42" s="9">
        <v>38</v>
      </c>
      <c r="M42" s="27">
        <v>7.8666475267852976E-2</v>
      </c>
      <c r="N42" s="27">
        <v>8.2568307648124062E-2</v>
      </c>
      <c r="O42" s="27">
        <v>8.2610413791616155E-2</v>
      </c>
      <c r="P42" s="27">
        <v>8.2568307648124062E-2</v>
      </c>
      <c r="Q42" s="27">
        <v>8.3791627039578209E-2</v>
      </c>
      <c r="R42" s="27">
        <v>8.1343536276538675E-2</v>
      </c>
      <c r="S42" s="27">
        <v>8.045865692105969E-2</v>
      </c>
      <c r="T42" s="27">
        <v>0.10494571203437242</v>
      </c>
      <c r="U42" s="27">
        <v>6.0816143069218231E-2</v>
      </c>
    </row>
    <row r="43" spans="1:21" x14ac:dyDescent="0.2">
      <c r="A43" s="9">
        <v>39</v>
      </c>
      <c r="B43" s="27">
        <v>7.6373800844616424E-2</v>
      </c>
      <c r="C43" s="27">
        <v>8.0306919181059921E-2</v>
      </c>
      <c r="D43" s="27">
        <v>8.034768077654042E-2</v>
      </c>
      <c r="E43" s="27">
        <v>8.0306919181059921E-2</v>
      </c>
      <c r="F43" s="27">
        <v>8.1597462928177933E-2</v>
      </c>
      <c r="G43" s="27">
        <v>7.9070361839796544E-2</v>
      </c>
      <c r="H43" s="27">
        <v>7.9714393568424358E-2</v>
      </c>
      <c r="I43" s="27">
        <v>0.10190347527989241</v>
      </c>
      <c r="J43" s="27">
        <v>5.9187581612408335E-2</v>
      </c>
      <c r="L43" s="9">
        <v>39</v>
      </c>
      <c r="M43" s="27">
        <v>7.8195272637640034E-2</v>
      </c>
      <c r="N43" s="27">
        <v>8.2086840803077266E-2</v>
      </c>
      <c r="O43" s="27">
        <v>8.2127861936549529E-2</v>
      </c>
      <c r="P43" s="27">
        <v>8.2086840803077266E-2</v>
      </c>
      <c r="Q43" s="27">
        <v>8.3278650093924655E-2</v>
      </c>
      <c r="R43" s="27">
        <v>8.089357502362815E-2</v>
      </c>
      <c r="S43" s="27">
        <v>8.0031712662194554E-2</v>
      </c>
      <c r="T43" s="27">
        <v>0.10392255374607995</v>
      </c>
      <c r="U43" s="27">
        <v>6.0841550305576364E-2</v>
      </c>
    </row>
    <row r="44" spans="1:21" x14ac:dyDescent="0.2">
      <c r="A44" s="9">
        <v>40</v>
      </c>
      <c r="B44" s="27">
        <v>7.5970101303646675E-2</v>
      </c>
      <c r="C44" s="27">
        <v>7.9892388143564919E-2</v>
      </c>
      <c r="D44" s="27">
        <v>7.9932125534374343E-2</v>
      </c>
      <c r="E44" s="27">
        <v>7.9892388143564919E-2</v>
      </c>
      <c r="F44" s="27">
        <v>8.115051954859176E-2</v>
      </c>
      <c r="G44" s="27">
        <v>7.8686862693137849E-2</v>
      </c>
      <c r="H44" s="27">
        <v>7.9314740176836374E-2</v>
      </c>
      <c r="I44" s="27">
        <v>0.10098041596544971</v>
      </c>
      <c r="J44" s="27">
        <v>5.9252648338117719E-2</v>
      </c>
      <c r="L44" s="9">
        <v>40</v>
      </c>
      <c r="M44" s="27">
        <v>7.7746038385632765E-2</v>
      </c>
      <c r="N44" s="27">
        <v>8.1627825763118889E-2</v>
      </c>
      <c r="O44" s="27">
        <v>8.1667814479617684E-2</v>
      </c>
      <c r="P44" s="27">
        <v>8.1627825763118889E-2</v>
      </c>
      <c r="Q44" s="27">
        <v>8.2789646658111282E-2</v>
      </c>
      <c r="R44" s="27">
        <v>8.0464546766263023E-2</v>
      </c>
      <c r="S44" s="27">
        <v>7.9624538941875045E-2</v>
      </c>
      <c r="T44" s="27">
        <v>0.10294802987776497</v>
      </c>
      <c r="U44" s="27">
        <v>6.0866294318497438E-2</v>
      </c>
    </row>
    <row r="45" spans="1:21" x14ac:dyDescent="0.2">
      <c r="A45" s="9">
        <v>41</v>
      </c>
      <c r="B45" s="27">
        <v>7.5584911090710971E-2</v>
      </c>
      <c r="C45" s="27">
        <v>7.9496874418746311E-2</v>
      </c>
      <c r="D45" s="27">
        <v>7.9535636286354849E-2</v>
      </c>
      <c r="E45" s="27">
        <v>7.9496874418746311E-2</v>
      </c>
      <c r="F45" s="27">
        <v>8.0724128653629768E-2</v>
      </c>
      <c r="G45" s="27">
        <v>7.8320910211981065E-2</v>
      </c>
      <c r="H45" s="27">
        <v>7.893339815554179E-2</v>
      </c>
      <c r="I45" s="27">
        <v>0.10010053041361378</v>
      </c>
      <c r="J45" s="27">
        <v>5.9315222823313363E-2</v>
      </c>
      <c r="L45" s="9">
        <v>41</v>
      </c>
      <c r="M45" s="27">
        <v>7.7317429260471915E-2</v>
      </c>
      <c r="N45" s="27">
        <v>8.1189890176616375E-2</v>
      </c>
      <c r="O45" s="27">
        <v>8.1228895632634801E-2</v>
      </c>
      <c r="P45" s="27">
        <v>8.1189890176616375E-2</v>
      </c>
      <c r="Q45" s="27">
        <v>8.2323146253960644E-2</v>
      </c>
      <c r="R45" s="27">
        <v>8.0055176869097799E-2</v>
      </c>
      <c r="S45" s="27">
        <v>7.9235946338880314E-2</v>
      </c>
      <c r="T45" s="27">
        <v>0.10201911683418063</v>
      </c>
      <c r="U45" s="27">
        <v>6.0890348904572456E-2</v>
      </c>
    </row>
    <row r="46" spans="1:21" x14ac:dyDescent="0.2">
      <c r="A46" s="9">
        <v>42</v>
      </c>
      <c r="B46" s="27">
        <v>7.52171006063167E-2</v>
      </c>
      <c r="C46" s="27">
        <v>7.9119216572140383E-2</v>
      </c>
      <c r="D46" s="27">
        <v>7.9157048443626143E-2</v>
      </c>
      <c r="E46" s="27">
        <v>7.9119216572140383E-2</v>
      </c>
      <c r="F46" s="27">
        <v>8.0317030483238794E-2</v>
      </c>
      <c r="G46" s="27">
        <v>7.7971437616975781E-2</v>
      </c>
      <c r="H46" s="27">
        <v>7.856925163752515E-2</v>
      </c>
      <c r="I46" s="27">
        <v>9.9261132141038377E-2</v>
      </c>
      <c r="J46" s="27">
        <v>5.937539357657462E-2</v>
      </c>
      <c r="L46" s="9">
        <v>42</v>
      </c>
      <c r="M46" s="27">
        <v>7.6908188054012561E-2</v>
      </c>
      <c r="N46" s="27">
        <v>8.0771749347261279E-2</v>
      </c>
      <c r="O46" s="27">
        <v>8.0809817510042681E-2</v>
      </c>
      <c r="P46" s="27">
        <v>8.0771749347261279E-2</v>
      </c>
      <c r="Q46" s="27">
        <v>8.1877772830416307E-2</v>
      </c>
      <c r="R46" s="27">
        <v>7.9664271624196648E-2</v>
      </c>
      <c r="S46" s="27">
        <v>7.8864818326154884E-2</v>
      </c>
      <c r="T46" s="27">
        <v>0.10113298034880169</v>
      </c>
      <c r="U46" s="27">
        <v>6.0913699580717573E-2</v>
      </c>
    </row>
    <row r="47" spans="1:21" x14ac:dyDescent="0.2">
      <c r="A47" s="9">
        <v>43</v>
      </c>
      <c r="B47" s="27">
        <v>7.4865615391407125E-2</v>
      </c>
      <c r="C47" s="27">
        <v>7.8758330449833824E-2</v>
      </c>
      <c r="D47" s="27">
        <v>7.8795274928818326E-2</v>
      </c>
      <c r="E47" s="27">
        <v>7.8758330449833824E-2</v>
      </c>
      <c r="F47" s="27">
        <v>7.9928049517685951E-2</v>
      </c>
      <c r="G47" s="27">
        <v>7.7637448586272306E-2</v>
      </c>
      <c r="H47" s="27">
        <v>7.8221258729052723E-2</v>
      </c>
      <c r="I47" s="27">
        <v>9.8459711609392819E-2</v>
      </c>
      <c r="J47" s="27">
        <v>5.9433252674709003E-2</v>
      </c>
      <c r="L47" s="9">
        <v>43</v>
      </c>
      <c r="M47" s="27">
        <v>7.6517140126426186E-2</v>
      </c>
      <c r="N47" s="27">
        <v>8.0372202776201496E-2</v>
      </c>
      <c r="O47" s="27">
        <v>8.0409376656762621E-2</v>
      </c>
      <c r="P47" s="27">
        <v>8.0372202776201496E-2</v>
      </c>
      <c r="Q47" s="27">
        <v>8.145224098596171E-2</v>
      </c>
      <c r="R47" s="27">
        <v>7.9290715111355548E-2</v>
      </c>
      <c r="S47" s="27">
        <v>7.851010904285749E-2</v>
      </c>
      <c r="T47" s="27">
        <v>0.10028697095001049</v>
      </c>
      <c r="U47" s="27">
        <v>6.0936341077843403E-2</v>
      </c>
    </row>
    <row r="48" spans="1:21" x14ac:dyDescent="0.2">
      <c r="A48" s="9">
        <v>44</v>
      </c>
      <c r="B48" s="27">
        <v>7.4529472172617295E-2</v>
      </c>
      <c r="C48" s="27">
        <v>7.8413205124141516E-2</v>
      </c>
      <c r="D48" s="27">
        <v>7.8449302106712526E-2</v>
      </c>
      <c r="E48" s="27">
        <v>7.8413205124141516E-2</v>
      </c>
      <c r="F48" s="27">
        <v>7.9556090025579396E-2</v>
      </c>
      <c r="G48" s="27">
        <v>7.7318013623713711E-2</v>
      </c>
      <c r="H48" s="27">
        <v>7.788844766477232E-2</v>
      </c>
      <c r="I48" s="27">
        <v>9.7693928976320121E-2</v>
      </c>
      <c r="J48" s="27">
        <v>5.9488893794346298E-2</v>
      </c>
      <c r="L48" s="9">
        <v>44</v>
      </c>
      <c r="M48" s="27">
        <v>7.6143189400622147E-2</v>
      </c>
      <c r="N48" s="27">
        <v>7.9990130136223137E-2</v>
      </c>
      <c r="O48" s="27">
        <v>8.0026450007526506E-2</v>
      </c>
      <c r="P48" s="27">
        <v>7.9990130136223137E-2</v>
      </c>
      <c r="Q48" s="27">
        <v>8.1045351585002923E-2</v>
      </c>
      <c r="R48" s="27">
        <v>7.8933465527453839E-2</v>
      </c>
      <c r="S48" s="27">
        <v>7.8170840415660248E-2</v>
      </c>
      <c r="T48" s="27">
        <v>9.9478617018485593E-2</v>
      </c>
      <c r="U48" s="27">
        <v>6.0958275319073385E-2</v>
      </c>
    </row>
    <row r="49" spans="1:21" x14ac:dyDescent="0.2">
      <c r="A49" s="9">
        <v>45</v>
      </c>
      <c r="B49" s="27">
        <v>7.4207754740934551E-2</v>
      </c>
      <c r="C49" s="27">
        <v>7.8082898661647304E-2</v>
      </c>
      <c r="D49" s="27">
        <v>7.8118185537328522E-2</v>
      </c>
      <c r="E49" s="27">
        <v>7.8082898661647304E-2</v>
      </c>
      <c r="F49" s="27">
        <v>7.9200131419249864E-2</v>
      </c>
      <c r="G49" s="27">
        <v>7.70122662535071E-2</v>
      </c>
      <c r="H49" s="27">
        <v>7.7569912785840467E-2</v>
      </c>
      <c r="I49" s="27">
        <v>9.6961605594786393E-2</v>
      </c>
      <c r="J49" s="27">
        <v>5.9542410714403138E-2</v>
      </c>
      <c r="L49" s="9">
        <v>45</v>
      </c>
      <c r="M49" s="27">
        <v>7.5785314060027753E-2</v>
      </c>
      <c r="N49" s="27">
        <v>7.9624486923586479E-2</v>
      </c>
      <c r="O49" s="27">
        <v>7.9659990523801572E-2</v>
      </c>
      <c r="P49" s="27">
        <v>7.9624486923586479E-2</v>
      </c>
      <c r="Q49" s="27">
        <v>8.0655987033470877E-2</v>
      </c>
      <c r="R49" s="27">
        <v>7.859155121129624E-2</v>
      </c>
      <c r="S49" s="27">
        <v>7.7846098873552982E-2</v>
      </c>
      <c r="T49" s="27">
        <v>9.8705616319814338E-2</v>
      </c>
      <c r="U49" s="27">
        <v>6.0979509789077957E-2</v>
      </c>
    </row>
    <row r="50" spans="1:21" x14ac:dyDescent="0.2">
      <c r="A50" s="9">
        <v>46</v>
      </c>
      <c r="B50" s="27">
        <v>7.3899609792497323E-2</v>
      </c>
      <c r="C50" s="27">
        <v>7.7766533848002917E-2</v>
      </c>
      <c r="D50" s="27">
        <v>7.780104568615287E-2</v>
      </c>
      <c r="E50" s="27">
        <v>7.7766533848002917E-2</v>
      </c>
      <c r="F50" s="27">
        <v>7.8859223565545644E-2</v>
      </c>
      <c r="G50" s="27">
        <v>7.6719399165136926E-2</v>
      </c>
      <c r="H50" s="27">
        <v>7.7264810470638601E-2</v>
      </c>
      <c r="I50" s="27">
        <v>9.626071482505294E-2</v>
      </c>
      <c r="J50" s="27">
        <v>5.9593896189637841E-2</v>
      </c>
      <c r="L50" s="9">
        <v>46</v>
      </c>
      <c r="M50" s="27">
        <v>7.5442562121070145E-2</v>
      </c>
      <c r="N50" s="27">
        <v>7.927429996751334E-2</v>
      </c>
      <c r="O50" s="27">
        <v>7.9309022688664355E-2</v>
      </c>
      <c r="P50" s="27">
        <v>7.927429996751334E-2</v>
      </c>
      <c r="Q50" s="27">
        <v>8.0283106407688765E-2</v>
      </c>
      <c r="R50" s="27">
        <v>7.826406653023299E-2</v>
      </c>
      <c r="S50" s="27">
        <v>7.7535031837282054E-2</v>
      </c>
      <c r="T50" s="27">
        <v>9.7965826661300381E-2</v>
      </c>
      <c r="U50" s="27">
        <v>6.1000056219677079E-2</v>
      </c>
    </row>
    <row r="51" spans="1:21" x14ac:dyDescent="0.2">
      <c r="A51" s="9">
        <v>47</v>
      </c>
      <c r="B51" s="27">
        <v>7.3604242823390731E-2</v>
      </c>
      <c r="C51" s="27">
        <v>7.7463293965442492E-2</v>
      </c>
      <c r="D51" s="27">
        <v>7.7497063687662182E-2</v>
      </c>
      <c r="E51" s="27">
        <v>7.7463293965442492E-2</v>
      </c>
      <c r="F51" s="27">
        <v>7.8532482157495087E-2</v>
      </c>
      <c r="G51" s="27">
        <v>7.6438660397230906E-2</v>
      </c>
      <c r="H51" s="27">
        <v>7.6972355110747959E-2</v>
      </c>
      <c r="I51" s="27">
        <v>9.5589372566982744E-2</v>
      </c>
      <c r="J51" s="27">
        <v>5.9643441116374207E-2</v>
      </c>
      <c r="L51" s="9">
        <v>47</v>
      </c>
      <c r="M51" s="27">
        <v>7.5114047003953965E-2</v>
      </c>
      <c r="N51" s="27">
        <v>7.893866292734053E-2</v>
      </c>
      <c r="O51" s="27">
        <v>7.8972637989869421E-2</v>
      </c>
      <c r="P51" s="27">
        <v>7.893866292734053E-2</v>
      </c>
      <c r="Q51" s="27">
        <v>7.9925740576352267E-2</v>
      </c>
      <c r="R51" s="27">
        <v>7.7950167748962462E-2</v>
      </c>
      <c r="S51" s="27">
        <v>7.723684411627163E-2</v>
      </c>
      <c r="T51" s="27">
        <v>9.7257256143447934E-2</v>
      </c>
      <c r="U51" s="27">
        <v>6.1019929531585415E-2</v>
      </c>
    </row>
    <row r="52" spans="1:21" x14ac:dyDescent="0.2">
      <c r="A52" s="9">
        <v>48</v>
      </c>
      <c r="B52" s="27">
        <v>7.3320914142390059E-2</v>
      </c>
      <c r="C52" s="27">
        <v>7.7172418689824163E-2</v>
      </c>
      <c r="D52" s="27">
        <v>7.7205477229096209E-2</v>
      </c>
      <c r="E52" s="27">
        <v>7.7172418689824163E-2</v>
      </c>
      <c r="F52" s="27">
        <v>7.8219084220075619E-2</v>
      </c>
      <c r="G52" s="27">
        <v>7.6169349622482452E-2</v>
      </c>
      <c r="H52" s="27">
        <v>7.6691815196912927E-2</v>
      </c>
      <c r="I52" s="27">
        <v>9.4945827802195071E-2</v>
      </c>
      <c r="J52" s="27">
        <v>5.9691133927867623E-2</v>
      </c>
      <c r="L52" s="9">
        <v>48</v>
      </c>
      <c r="M52" s="27">
        <v>7.4798943189082312E-2</v>
      </c>
      <c r="N52" s="27">
        <v>7.8616731869416201E-2</v>
      </c>
      <c r="O52" s="27">
        <v>7.8649990483351084E-2</v>
      </c>
      <c r="P52" s="27">
        <v>7.8616731869416201E-2</v>
      </c>
      <c r="Q52" s="27">
        <v>7.9582987414388295E-2</v>
      </c>
      <c r="R52" s="27">
        <v>7.7649068966073598E-2</v>
      </c>
      <c r="S52" s="27">
        <v>7.6950794309033954E-2</v>
      </c>
      <c r="T52" s="27">
        <v>9.6578053341703995E-2</v>
      </c>
      <c r="U52" s="27">
        <v>6.1039146983848047E-2</v>
      </c>
    </row>
    <row r="53" spans="1:21" x14ac:dyDescent="0.2">
      <c r="A53" s="9">
        <v>49</v>
      </c>
      <c r="B53" s="27">
        <v>7.3048935044556673E-2</v>
      </c>
      <c r="C53" s="27">
        <v>7.6893200152086782E-2</v>
      </c>
      <c r="D53" s="27">
        <v>7.6925576599432111E-2</v>
      </c>
      <c r="E53" s="27">
        <v>7.6893200152086782E-2</v>
      </c>
      <c r="F53" s="27">
        <v>7.7918263799092946E-2</v>
      </c>
      <c r="G53" s="27">
        <v>7.5910814575659513E-2</v>
      </c>
      <c r="H53" s="27">
        <v>7.6422509558629947E-2</v>
      </c>
      <c r="I53" s="27">
        <v>9.4328453346837371E-2</v>
      </c>
      <c r="J53" s="27">
        <v>5.9737060169714917E-2</v>
      </c>
      <c r="L53" s="9">
        <v>49</v>
      </c>
      <c r="M53" s="27">
        <v>7.4496482019118959E-2</v>
      </c>
      <c r="N53" s="27">
        <v>7.8307720987161211E-2</v>
      </c>
      <c r="O53" s="27">
        <v>7.8340292500660214E-2</v>
      </c>
      <c r="P53" s="27">
        <v>7.8307720987161211E-2</v>
      </c>
      <c r="Q53" s="27">
        <v>7.9254007176447594E-2</v>
      </c>
      <c r="R53" s="27">
        <v>7.7360038177477719E-2</v>
      </c>
      <c r="S53" s="27">
        <v>7.6676191275061534E-2</v>
      </c>
      <c r="T53" s="27">
        <v>9.5926497652718323E-2</v>
      </c>
      <c r="U53" s="27">
        <v>6.1057727491849789E-2</v>
      </c>
    </row>
    <row r="54" spans="1:21" x14ac:dyDescent="0.2">
      <c r="A54" s="9">
        <v>50</v>
      </c>
      <c r="B54" s="27">
        <v>7.2787664172844435E-2</v>
      </c>
      <c r="C54" s="27">
        <v>7.6624979192575049E-2</v>
      </c>
      <c r="D54" s="27">
        <v>7.6656700932053345E-2</v>
      </c>
      <c r="E54" s="27">
        <v>7.6624979192575049E-2</v>
      </c>
      <c r="F54" s="27">
        <v>7.762930786405331E-2</v>
      </c>
      <c r="G54" s="27">
        <v>7.5662447651668296E-2</v>
      </c>
      <c r="H54" s="27">
        <v>7.6163803785219031E-2</v>
      </c>
      <c r="I54" s="27">
        <v>9.3735736949542403E-2</v>
      </c>
      <c r="J54" s="27">
        <v>5.9781302215926146E-2</v>
      </c>
      <c r="L54" s="9">
        <v>50</v>
      </c>
      <c r="M54" s="27">
        <v>7.4205947686124984E-2</v>
      </c>
      <c r="N54" s="27">
        <v>7.8010898506183368E-2</v>
      </c>
      <c r="O54" s="27">
        <v>7.8042810542274355E-2</v>
      </c>
      <c r="P54" s="27">
        <v>7.8010898506183368E-2</v>
      </c>
      <c r="Q54" s="27">
        <v>7.8938018074551364E-2</v>
      </c>
      <c r="R54" s="27">
        <v>7.708239350606827E-2</v>
      </c>
      <c r="S54" s="27">
        <v>7.6412390725014712E-2</v>
      </c>
      <c r="T54" s="27">
        <v>9.5300989963697402E-2</v>
      </c>
      <c r="U54" s="27">
        <v>6.1075691082239647E-2</v>
      </c>
    </row>
    <row r="55" spans="1:21" x14ac:dyDescent="0.2">
      <c r="A55" s="9">
        <v>51</v>
      </c>
      <c r="B55" s="27">
        <v>7.2536504083188014E-2</v>
      </c>
      <c r="C55" s="27">
        <v>7.6367141824498219E-2</v>
      </c>
      <c r="D55" s="27">
        <v>7.6398234657379493E-2</v>
      </c>
      <c r="E55" s="27">
        <v>7.6367141824498219E-2</v>
      </c>
      <c r="F55" s="27">
        <v>7.735155244250036E-2</v>
      </c>
      <c r="G55" s="27">
        <v>7.5423682689415905E-2</v>
      </c>
      <c r="H55" s="27">
        <v>7.5915106844472335E-2</v>
      </c>
      <c r="I55" s="27">
        <v>9.3166272820143448E-2</v>
      </c>
      <c r="J55" s="27">
        <v>5.9823939094374001E-2</v>
      </c>
      <c r="L55" s="9">
        <v>51</v>
      </c>
      <c r="M55" s="27">
        <v>7.3926673427888723E-2</v>
      </c>
      <c r="N55" s="27">
        <v>7.7725582800278525E-2</v>
      </c>
      <c r="O55" s="27">
        <v>7.7756861382620057E-2</v>
      </c>
      <c r="P55" s="27">
        <v>7.7725582800278525E-2</v>
      </c>
      <c r="Q55" s="27">
        <v>7.8634292087083502E-2</v>
      </c>
      <c r="R55" s="27">
        <v>7.6815499622078676E-2</v>
      </c>
      <c r="S55" s="27">
        <v>7.6158791960037497E-2</v>
      </c>
      <c r="T55" s="27">
        <v>9.4700043747367291E-2</v>
      </c>
      <c r="U55" s="27">
        <v>6.1093058459093852E-2</v>
      </c>
    </row>
    <row r="56" spans="1:21" x14ac:dyDescent="0.2">
      <c r="A56" s="9">
        <v>52</v>
      </c>
      <c r="B56" s="27">
        <v>7.2294898019946041E-2</v>
      </c>
      <c r="C56" s="27">
        <v>7.6119115913836355E-2</v>
      </c>
      <c r="D56" s="27">
        <v>7.6149604172755625E-2</v>
      </c>
      <c r="E56" s="27">
        <v>7.6119115913836355E-2</v>
      </c>
      <c r="F56" s="27">
        <v>7.7084378993452107E-2</v>
      </c>
      <c r="G56" s="27">
        <v>7.5193991948967254E-2</v>
      </c>
      <c r="H56" s="27">
        <v>7.5675867906351169E-2</v>
      </c>
      <c r="I56" s="27">
        <v>9.2618753638786133E-2</v>
      </c>
      <c r="J56" s="27">
        <v>5.986504639675827E-2</v>
      </c>
      <c r="L56" s="9">
        <v>52</v>
      </c>
      <c r="M56" s="27">
        <v>7.36580379462628E-2</v>
      </c>
      <c r="N56" s="27">
        <v>7.7451138732288483E-2</v>
      </c>
      <c r="O56" s="27">
        <v>7.7481808400770902E-2</v>
      </c>
      <c r="P56" s="27">
        <v>7.7451138732288483E-2</v>
      </c>
      <c r="Q56" s="27">
        <v>7.8342151013572003E-2</v>
      </c>
      <c r="R56" s="27">
        <v>7.6558764367651966E-2</v>
      </c>
      <c r="S56" s="27">
        <v>7.5914834779133855E-2</v>
      </c>
      <c r="T56" s="27">
        <v>9.4122276643878733E-2</v>
      </c>
      <c r="U56" s="27">
        <v>6.1109850660464149E-2</v>
      </c>
    </row>
    <row r="57" spans="1:21" x14ac:dyDescent="0.2">
      <c r="A57" s="9">
        <v>53</v>
      </c>
      <c r="B57" s="27">
        <v>7.206232690237302E-2</v>
      </c>
      <c r="C57" s="27">
        <v>7.5880368076526095E-2</v>
      </c>
      <c r="D57" s="27">
        <v>7.5910274730399241E-2</v>
      </c>
      <c r="E57" s="27">
        <v>7.5880368076526095E-2</v>
      </c>
      <c r="F57" s="27">
        <v>7.6827211020474406E-2</v>
      </c>
      <c r="G57" s="27">
        <v>7.4972883283474401E-2</v>
      </c>
      <c r="H57" s="27">
        <v>7.5445573372930896E-2</v>
      </c>
      <c r="I57" s="27">
        <v>9.2091963069050653E-2</v>
      </c>
      <c r="J57" s="27">
        <v>5.990469625335737E-2</v>
      </c>
      <c r="L57" s="9">
        <v>53</v>
      </c>
      <c r="M57" s="27">
        <v>7.3399462052059716E-2</v>
      </c>
      <c r="N57" s="27">
        <v>7.718697422511922E-2</v>
      </c>
      <c r="O57" s="27">
        <v>7.7217058142096562E-2</v>
      </c>
      <c r="P57" s="27">
        <v>7.718697422511922E-2</v>
      </c>
      <c r="Q57" s="27">
        <v>7.8060962780406973E-2</v>
      </c>
      <c r="R57" s="27">
        <v>7.631163559107379E-2</v>
      </c>
      <c r="S57" s="27">
        <v>7.5679996564695484E-2</v>
      </c>
      <c r="T57" s="27">
        <v>9.3566402561073847E-2</v>
      </c>
      <c r="U57" s="27">
        <v>6.1126088788343136E-2</v>
      </c>
    </row>
    <row r="58" spans="1:21" x14ac:dyDescent="0.2">
      <c r="A58" s="9">
        <v>54</v>
      </c>
      <c r="B58" s="27">
        <v>7.1838306518366091E-2</v>
      </c>
      <c r="C58" s="27">
        <v>7.5650400789156524E-2</v>
      </c>
      <c r="D58" s="27">
        <v>7.5679747539603826E-2</v>
      </c>
      <c r="E58" s="27">
        <v>7.5650400789156524E-2</v>
      </c>
      <c r="F58" s="27">
        <v>7.6579510919916771E-2</v>
      </c>
      <c r="G58" s="27">
        <v>7.4759897503070771E-2</v>
      </c>
      <c r="H58" s="27">
        <v>7.5223744111330593E-2</v>
      </c>
      <c r="I58" s="27">
        <v>9.1584768780134107E-2</v>
      </c>
      <c r="J58" s="27">
        <v>5.9942957356890147E-2</v>
      </c>
      <c r="L58" s="9">
        <v>54</v>
      </c>
      <c r="M58" s="27">
        <v>7.3150405535149288E-2</v>
      </c>
      <c r="N58" s="27">
        <v>7.6932537062007977E-2</v>
      </c>
      <c r="O58" s="27">
        <v>7.6962057109906556E-2</v>
      </c>
      <c r="P58" s="27">
        <v>7.6932537062007977E-2</v>
      </c>
      <c r="Q58" s="27">
        <v>7.7790137995980224E-2</v>
      </c>
      <c r="R58" s="27">
        <v>7.6073598190328662E-2</v>
      </c>
      <c r="S58" s="27">
        <v>7.5453789549816186E-2</v>
      </c>
      <c r="T58" s="27">
        <v>9.3031224303142368E-2</v>
      </c>
      <c r="U58" s="27">
        <v>6.1141793798231259E-2</v>
      </c>
    </row>
    <row r="59" spans="1:21" x14ac:dyDescent="0.2">
      <c r="A59" s="9">
        <v>55</v>
      </c>
      <c r="B59" s="27">
        <v>7.1622384918697657E-2</v>
      </c>
      <c r="C59" s="27">
        <v>7.5428749706231368E-2</v>
      </c>
      <c r="D59" s="27">
        <v>7.5457557076204163E-2</v>
      </c>
      <c r="E59" s="27">
        <v>7.5428749706231368E-2</v>
      </c>
      <c r="F59" s="27">
        <v>7.6340777056375542E-2</v>
      </c>
      <c r="G59" s="27">
        <v>7.4554605924948003E-2</v>
      </c>
      <c r="H59" s="27">
        <v>7.5009932883276287E-2</v>
      </c>
      <c r="I59" s="27">
        <v>9.1096115970178415E-2</v>
      </c>
      <c r="J59" s="27">
        <v>5.9979895023088536E-2</v>
      </c>
      <c r="L59" s="9">
        <v>55</v>
      </c>
      <c r="M59" s="27">
        <v>7.2910364254241911E-2</v>
      </c>
      <c r="N59" s="27">
        <v>7.6687311910742961E-2</v>
      </c>
      <c r="O59" s="27">
        <v>7.6716288781761621E-2</v>
      </c>
      <c r="P59" s="27">
        <v>7.6687311910742961E-2</v>
      </c>
      <c r="Q59" s="27">
        <v>7.7529126749085409E-2</v>
      </c>
      <c r="R59" s="27">
        <v>7.5844171361544532E-2</v>
      </c>
      <c r="S59" s="27">
        <v>7.5235758266376296E-2</v>
      </c>
      <c r="T59" s="27">
        <v>9.2515626722663669E-2</v>
      </c>
      <c r="U59" s="27">
        <v>6.1156986337026931E-2</v>
      </c>
    </row>
    <row r="60" spans="1:21" x14ac:dyDescent="0.2">
      <c r="A60" s="9">
        <v>56</v>
      </c>
      <c r="B60" s="27">
        <v>7.1414140002923787E-2</v>
      </c>
      <c r="C60" s="27">
        <v>7.5214981174951179E-2</v>
      </c>
      <c r="D60" s="27">
        <v>7.5243268590214463E-2</v>
      </c>
      <c r="E60" s="27">
        <v>7.5214981174951179E-2</v>
      </c>
      <c r="F60" s="27">
        <v>7.6110541055182335E-2</v>
      </c>
      <c r="G60" s="27">
        <v>7.4356608101824984E-2</v>
      </c>
      <c r="H60" s="27">
        <v>7.4803721962884318E-2</v>
      </c>
      <c r="I60" s="27">
        <v>9.0625021374039827E-2</v>
      </c>
      <c r="J60" s="27">
        <v>6.0015571278158264E-2</v>
      </c>
      <c r="L60" s="9">
        <v>56</v>
      </c>
      <c r="M60" s="27">
        <v>7.2678867438028094E-2</v>
      </c>
      <c r="N60" s="27">
        <v>7.6450817563573192E-2</v>
      </c>
      <c r="O60" s="27">
        <v>7.6479270842132463E-2</v>
      </c>
      <c r="P60" s="27">
        <v>7.6450817563573192E-2</v>
      </c>
      <c r="Q60" s="27">
        <v>7.7277415641258118E-2</v>
      </c>
      <c r="R60" s="27">
        <v>7.5622906045086147E-2</v>
      </c>
      <c r="S60" s="27">
        <v>7.5025477169602173E-2</v>
      </c>
      <c r="T60" s="27">
        <v>9.2018570380780318E-2</v>
      </c>
      <c r="U60" s="27">
        <v>6.1171686620052235E-2</v>
      </c>
    </row>
    <row r="61" spans="1:21" x14ac:dyDescent="0.2">
      <c r="A61" s="9">
        <v>57</v>
      </c>
      <c r="B61" s="27">
        <v>7.1213177286910012E-2</v>
      </c>
      <c r="C61" s="27">
        <v>7.5008689937158257E-2</v>
      </c>
      <c r="D61" s="27">
        <v>7.5036475801234515E-2</v>
      </c>
      <c r="E61" s="27">
        <v>7.5008689937158257E-2</v>
      </c>
      <c r="F61" s="27">
        <v>7.5888365300329053E-2</v>
      </c>
      <c r="G61" s="27">
        <v>7.4165529719768974E-2</v>
      </c>
      <c r="H61" s="27">
        <v>7.4604720932963886E-2</v>
      </c>
      <c r="I61" s="27">
        <v>9.0170567733115492E-2</v>
      </c>
      <c r="J61" s="27">
        <v>6.00500449653949E-2</v>
      </c>
      <c r="L61" s="9">
        <v>57</v>
      </c>
      <c r="M61" s="27">
        <v>7.2455475187527263E-2</v>
      </c>
      <c r="N61" s="27">
        <v>7.6222604382604864E-2</v>
      </c>
      <c r="O61" s="27">
        <v>7.6250552621163425E-2</v>
      </c>
      <c r="P61" s="27">
        <v>7.6222604382604864E-2</v>
      </c>
      <c r="Q61" s="27">
        <v>7.7034525041710822E-2</v>
      </c>
      <c r="R61" s="27">
        <v>7.5409382560223559E-2</v>
      </c>
      <c r="S61" s="27">
        <v>7.482254843257774E-2</v>
      </c>
      <c r="T61" s="27">
        <v>9.153908569351521E-2</v>
      </c>
      <c r="U61" s="27">
        <v>6.1185914339688896E-2</v>
      </c>
    </row>
    <row r="62" spans="1:21" x14ac:dyDescent="0.2">
      <c r="A62" s="9">
        <v>58</v>
      </c>
      <c r="B62" s="27">
        <v>7.101912784123865E-2</v>
      </c>
      <c r="C62" s="27">
        <v>7.4809497007385817E-2</v>
      </c>
      <c r="D62" s="27">
        <v>7.4836798770517854E-2</v>
      </c>
      <c r="E62" s="27">
        <v>7.4809497007385817E-2</v>
      </c>
      <c r="F62" s="27">
        <v>7.5673840625490429E-2</v>
      </c>
      <c r="G62" s="27">
        <v>7.3981020655612184E-2</v>
      </c>
      <c r="H62" s="27">
        <v>7.4412564649422475E-2</v>
      </c>
      <c r="I62" s="27">
        <v>8.9731898701411961E-2</v>
      </c>
      <c r="J62" s="27">
        <v>6.0083371864874113E-2</v>
      </c>
      <c r="L62" s="9">
        <v>58</v>
      </c>
      <c r="M62" s="27">
        <v>7.2239776168423253E-2</v>
      </c>
      <c r="N62" s="27">
        <v>7.6002251939344401E-2</v>
      </c>
      <c r="O62" s="27">
        <v>7.602971272814818E-2</v>
      </c>
      <c r="P62" s="27">
        <v>7.6002251939344401E-2</v>
      </c>
      <c r="Q62" s="27">
        <v>7.680000655233421E-2</v>
      </c>
      <c r="R62" s="27">
        <v>7.5203208418183731E-2</v>
      </c>
      <c r="S62" s="27">
        <v>7.4626599902721802E-2</v>
      </c>
      <c r="T62" s="27">
        <v>9.1076267538115374E-2</v>
      </c>
      <c r="U62" s="27">
        <v>6.1199688599501201E-2</v>
      </c>
    </row>
    <row r="63" spans="1:21" x14ac:dyDescent="0.2">
      <c r="A63" s="9">
        <v>59</v>
      </c>
      <c r="B63" s="27">
        <v>7.0831646389504233E-2</v>
      </c>
      <c r="C63" s="27">
        <v>7.461704771567268E-2</v>
      </c>
      <c r="D63" s="27">
        <v>7.4643881938319945E-2</v>
      </c>
      <c r="E63" s="27">
        <v>7.461704771567268E-2</v>
      </c>
      <c r="F63" s="27">
        <v>7.5466584185544194E-2</v>
      </c>
      <c r="G63" s="27">
        <v>7.38027531839065E-2</v>
      </c>
      <c r="H63" s="27">
        <v>7.4226911363068471E-2</v>
      </c>
      <c r="I63" s="27">
        <v>8.9308214160291222E-2</v>
      </c>
      <c r="J63" s="27">
        <v>6.0115604821466384E-2</v>
      </c>
      <c r="L63" s="9">
        <v>59</v>
      </c>
      <c r="M63" s="27">
        <v>7.2031385481639232E-2</v>
      </c>
      <c r="N63" s="27">
        <v>7.5789366836451988E-2</v>
      </c>
      <c r="O63" s="27">
        <v>7.5816356867741241E-2</v>
      </c>
      <c r="P63" s="27">
        <v>7.5789366836451988E-2</v>
      </c>
      <c r="Q63" s="27">
        <v>7.6573440669652548E-2</v>
      </c>
      <c r="R63" s="27">
        <v>7.5004016302827825E-2</v>
      </c>
      <c r="S63" s="27">
        <v>7.4437283211386429E-2</v>
      </c>
      <c r="T63" s="27">
        <v>9.0629270291054054E-2</v>
      </c>
      <c r="U63" s="27">
        <v>6.1213027868816106E-2</v>
      </c>
    </row>
    <row r="64" spans="1:21" x14ac:dyDescent="0.2">
      <c r="A64" s="9">
        <v>60</v>
      </c>
      <c r="B64" s="27">
        <v>7.0650409555536475E-2</v>
      </c>
      <c r="C64" s="27">
        <v>7.4431009903841439E-2</v>
      </c>
      <c r="D64" s="27">
        <v>7.4457392315181892E-2</v>
      </c>
      <c r="E64" s="27">
        <v>7.4431009903841439E-2</v>
      </c>
      <c r="F64" s="27">
        <v>7.5266237496058208E-2</v>
      </c>
      <c r="G64" s="27">
        <v>7.3630420323343326E-2</v>
      </c>
      <c r="H64" s="27">
        <v>7.4047440988109114E-2</v>
      </c>
      <c r="I64" s="27">
        <v>8.8898765913729028E-2</v>
      </c>
      <c r="J64" s="27">
        <v>6.0146793877482008E-2</v>
      </c>
      <c r="L64" s="9">
        <v>60</v>
      </c>
      <c r="M64" s="27">
        <v>7.1829942700278426E-2</v>
      </c>
      <c r="N64" s="27">
        <v>7.5583580699629227E-2</v>
      </c>
      <c r="O64" s="27">
        <v>7.5610115826779678E-2</v>
      </c>
      <c r="P64" s="27">
        <v>7.5583580699629227E-2</v>
      </c>
      <c r="Q64" s="27">
        <v>7.6354434630499846E-2</v>
      </c>
      <c r="R64" s="27">
        <v>7.481146220799717E-2</v>
      </c>
      <c r="S64" s="27">
        <v>7.4254272027290069E-2</v>
      </c>
      <c r="T64" s="27">
        <v>9.0197303268449325E-2</v>
      </c>
      <c r="U64" s="27">
        <v>6.1225949953674919E-2</v>
      </c>
    </row>
    <row r="65" spans="1:21" x14ac:dyDescent="0.2">
      <c r="A65" s="9">
        <v>61</v>
      </c>
      <c r="B65" s="27">
        <v>7.0475114248852222E-2</v>
      </c>
      <c r="C65" s="27">
        <v>7.4251072264201357E-2</v>
      </c>
      <c r="D65" s="27">
        <v>7.4277017816067437E-2</v>
      </c>
      <c r="E65" s="27">
        <v>7.4251072264201357E-2</v>
      </c>
      <c r="F65" s="27">
        <v>7.507246462852879E-2</v>
      </c>
      <c r="G65" s="27">
        <v>7.3463734312757989E-2</v>
      </c>
      <c r="H65" s="27">
        <v>7.3873853506871257E-2</v>
      </c>
      <c r="I65" s="27">
        <v>8.8502853736185827E-2</v>
      </c>
      <c r="J65" s="27">
        <v>6.0176986407102007E-2</v>
      </c>
      <c r="L65" s="9">
        <v>61</v>
      </c>
      <c r="M65" s="27">
        <v>7.1635110061210261E-2</v>
      </c>
      <c r="N65" s="27">
        <v>7.5384548327687817E-2</v>
      </c>
      <c r="O65" s="27">
        <v>7.5410643619727713E-2</v>
      </c>
      <c r="P65" s="27">
        <v>7.5384548327687817E-2</v>
      </c>
      <c r="Q65" s="27">
        <v>7.6142620428360397E-2</v>
      </c>
      <c r="R65" s="27">
        <v>7.4625223720670819E-2</v>
      </c>
      <c r="S65" s="27">
        <v>7.4077260444378235E-2</v>
      </c>
      <c r="T65" s="27">
        <v>8.9779626539713275E-2</v>
      </c>
      <c r="U65" s="27">
        <v>6.123847198079857E-2</v>
      </c>
    </row>
    <row r="66" spans="1:21" x14ac:dyDescent="0.2">
      <c r="A66" s="9">
        <v>62</v>
      </c>
      <c r="B66" s="27">
        <v>7.030547617802374E-2</v>
      </c>
      <c r="C66" s="27">
        <v>7.4076942810039403E-2</v>
      </c>
      <c r="D66" s="27">
        <v>7.4102465726684885E-2</v>
      </c>
      <c r="E66" s="27">
        <v>7.4076942810039403E-2</v>
      </c>
      <c r="F66" s="27">
        <v>7.4884950549621188E-2</v>
      </c>
      <c r="G66" s="27">
        <v>7.330242520717789E-2</v>
      </c>
      <c r="H66" s="27">
        <v>7.3705867500642341E-2</v>
      </c>
      <c r="I66" s="27">
        <v>8.8119821745989313E-2</v>
      </c>
      <c r="J66" s="27">
        <v>6.0206227250426236E-2</v>
      </c>
      <c r="L66" s="9">
        <v>62</v>
      </c>
      <c r="M66" s="27">
        <v>7.1446570799932774E-2</v>
      </c>
      <c r="N66" s="27">
        <v>7.5191945989199205E-2</v>
      </c>
      <c r="O66" s="27">
        <v>7.5217615781099312E-2</v>
      </c>
      <c r="P66" s="27">
        <v>7.5191945989199205E-2</v>
      </c>
      <c r="Q66" s="27">
        <v>7.5937652987727811E-2</v>
      </c>
      <c r="R66" s="27">
        <v>7.4444998439358034E-2</v>
      </c>
      <c r="S66" s="27">
        <v>7.3905961494810768E-2</v>
      </c>
      <c r="T66" s="27">
        <v>8.9375547085975393E-2</v>
      </c>
      <c r="U66" s="27">
        <v>6.1250610391842653E-2</v>
      </c>
    </row>
    <row r="67" spans="1:21" x14ac:dyDescent="0.2">
      <c r="A67" s="9">
        <v>63</v>
      </c>
      <c r="B67" s="27">
        <v>7.0141228482154983E-2</v>
      </c>
      <c r="C67" s="27">
        <v>7.390834746777486E-2</v>
      </c>
      <c r="D67" s="27">
        <v>7.3933461291830316E-2</v>
      </c>
      <c r="E67" s="27">
        <v>7.390834746777486E-2</v>
      </c>
      <c r="F67" s="27">
        <v>7.4703399593247344E-2</v>
      </c>
      <c r="G67" s="27">
        <v>7.3146239584805484E-2</v>
      </c>
      <c r="H67" s="27">
        <v>7.3543218797002874E-2</v>
      </c>
      <c r="I67" s="27">
        <v>8.7749055078328198E-2</v>
      </c>
      <c r="J67" s="27">
        <v>6.0234558845502661E-2</v>
      </c>
      <c r="L67" s="9">
        <v>63</v>
      </c>
      <c r="M67" s="27">
        <v>7.1264027617829573E-2</v>
      </c>
      <c r="N67" s="27">
        <v>7.5005469854604767E-2</v>
      </c>
      <c r="O67" s="27">
        <v>7.5030727793709229E-2</v>
      </c>
      <c r="P67" s="27">
        <v>7.5005469854604767E-2</v>
      </c>
      <c r="Q67" s="27">
        <v>7.5739208484384424E-2</v>
      </c>
      <c r="R67" s="27">
        <v>7.4270502517579162E-2</v>
      </c>
      <c r="S67" s="27">
        <v>7.3740105778035137E-2</v>
      </c>
      <c r="T67" s="27">
        <v>8.8984415275985329E-2</v>
      </c>
      <c r="U67" s="27">
        <v>6.1262380945708239E-2</v>
      </c>
    </row>
    <row r="68" spans="1:21" x14ac:dyDescent="0.2">
      <c r="A68" s="9">
        <v>64</v>
      </c>
      <c r="B68" s="27">
        <v>6.9982120471187903E-2</v>
      </c>
      <c r="C68" s="27">
        <v>7.3745028781214916E-2</v>
      </c>
      <c r="D68" s="27">
        <v>7.3769746416158188E-2</v>
      </c>
      <c r="E68" s="27">
        <v>7.3745028781214916E-2</v>
      </c>
      <c r="F68" s="27">
        <v>7.4527534054948719E-2</v>
      </c>
      <c r="G68" s="27">
        <v>7.2994939356317179E-2</v>
      </c>
      <c r="H68" s="27">
        <v>7.3385659224542543E-2</v>
      </c>
      <c r="I68" s="27">
        <v>8.738997683336569E-2</v>
      </c>
      <c r="J68" s="27">
        <v>6.0262021357134321E-2</v>
      </c>
      <c r="L68" s="9">
        <v>64</v>
      </c>
      <c r="M68" s="27">
        <v>7.1087201271499145E-2</v>
      </c>
      <c r="N68" s="27">
        <v>7.4824834553239405E-2</v>
      </c>
      <c r="O68" s="27">
        <v>7.4849693642169646E-2</v>
      </c>
      <c r="P68" s="27">
        <v>7.4824834553239405E-2</v>
      </c>
      <c r="Q68" s="27">
        <v>7.5546982800141604E-2</v>
      </c>
      <c r="R68" s="27">
        <v>7.4101469322778835E-2</v>
      </c>
      <c r="S68" s="27">
        <v>7.3579440197269363E-2</v>
      </c>
      <c r="T68" s="27">
        <v>8.8605621633641718E-2</v>
      </c>
      <c r="U68" s="27">
        <v>6.1273798727097928E-2</v>
      </c>
    </row>
    <row r="69" spans="1:21" x14ac:dyDescent="0.2">
      <c r="A69" s="9">
        <v>65</v>
      </c>
      <c r="B69" s="27">
        <v>6.9827916466359552E-2</v>
      </c>
      <c r="C69" s="27">
        <v>7.3586744718947772E-2</v>
      </c>
      <c r="D69" s="27">
        <v>7.3611078468389657E-2</v>
      </c>
      <c r="E69" s="27">
        <v>7.3586744718947772E-2</v>
      </c>
      <c r="F69" s="27">
        <v>7.4357092898726496E-2</v>
      </c>
      <c r="G69" s="27">
        <v>7.2848300668375554E-2</v>
      </c>
      <c r="H69" s="27">
        <v>7.3232955466416394E-2</v>
      </c>
      <c r="I69" s="27">
        <v>8.7042045276524149E-2</v>
      </c>
      <c r="J69" s="27">
        <v>6.0288652801596898E-2</v>
      </c>
      <c r="L69" s="9">
        <v>65</v>
      </c>
      <c r="M69" s="27">
        <v>7.091582927445339E-2</v>
      </c>
      <c r="N69" s="27">
        <v>7.4649771845344715E-2</v>
      </c>
      <c r="O69" s="27">
        <v>7.4674244481674812E-2</v>
      </c>
      <c r="P69" s="27">
        <v>7.4649771845344715E-2</v>
      </c>
      <c r="Q69" s="27">
        <v>7.5360690101272887E-2</v>
      </c>
      <c r="R69" s="27">
        <v>7.3937648201584327E-2</v>
      </c>
      <c r="S69" s="27">
        <v>7.3423726795168731E-2</v>
      </c>
      <c r="T69" s="27">
        <v>8.8238593872865145E-2</v>
      </c>
      <c r="U69" s="27">
        <v>6.128487815983763E-2</v>
      </c>
    </row>
    <row r="70" spans="1:21" x14ac:dyDescent="0.2">
      <c r="A70" s="9">
        <v>66</v>
      </c>
      <c r="B70" s="27">
        <v>6.9678394732690885E-2</v>
      </c>
      <c r="C70" s="27">
        <v>7.343326757650992E-2</v>
      </c>
      <c r="D70" s="27">
        <v>7.3457229180561745E-2</v>
      </c>
      <c r="E70" s="27">
        <v>7.343326757650992E-2</v>
      </c>
      <c r="F70" s="27">
        <v>7.4191830567128303E-2</v>
      </c>
      <c r="G70" s="27">
        <v>7.2706112893796693E-2</v>
      </c>
      <c r="H70" s="27">
        <v>7.3084888004766313E-2</v>
      </c>
      <c r="I70" s="27">
        <v>8.6704751269587543E-2</v>
      </c>
      <c r="J70" s="27">
        <v>6.0314489166663598E-2</v>
      </c>
      <c r="L70" s="9">
        <v>66</v>
      </c>
      <c r="M70" s="27">
        <v>7.0749664702111525E-2</v>
      </c>
      <c r="N70" s="27">
        <v>7.4480029399785819E-2</v>
      </c>
      <c r="O70" s="27">
        <v>7.4504127412770904E-2</v>
      </c>
      <c r="P70" s="27">
        <v>7.4480029399785819E-2</v>
      </c>
      <c r="Q70" s="27">
        <v>7.5180061530581987E-2</v>
      </c>
      <c r="R70" s="27">
        <v>7.3778803342891441E-2</v>
      </c>
      <c r="S70" s="27">
        <v>7.327274168090292E-2</v>
      </c>
      <c r="T70" s="27">
        <v>8.7882794177208678E-2</v>
      </c>
      <c r="U70" s="27">
        <v>6.1295633023774165E-2</v>
      </c>
    </row>
    <row r="71" spans="1:21" x14ac:dyDescent="0.2">
      <c r="A71" s="9">
        <v>67</v>
      </c>
      <c r="B71" s="27">
        <v>6.9533346495987747E-2</v>
      </c>
      <c r="C71" s="27">
        <v>7.3284382965563832E-2</v>
      </c>
      <c r="D71" s="27">
        <v>7.3307983634537832E-2</v>
      </c>
      <c r="E71" s="27">
        <v>7.3284382965563832E-2</v>
      </c>
      <c r="F71" s="27">
        <v>7.4031515886077148E-2</v>
      </c>
      <c r="G71" s="27">
        <v>7.2568177701331393E-2</v>
      </c>
      <c r="H71" s="27">
        <v>7.2941250148594872E-2</v>
      </c>
      <c r="I71" s="27">
        <v>8.6377615912849759E-2</v>
      </c>
      <c r="J71" s="27">
        <v>6.0339564526546097E-2</v>
      </c>
      <c r="L71" s="9">
        <v>67</v>
      </c>
      <c r="M71" s="27">
        <v>7.0588475091651004E-2</v>
      </c>
      <c r="N71" s="27">
        <v>7.4315369668839448E-2</v>
      </c>
      <c r="O71" s="27">
        <v>7.43391043534396E-2</v>
      </c>
      <c r="P71" s="27">
        <v>7.4315369668839448E-2</v>
      </c>
      <c r="Q71" s="27">
        <v>7.5004844003760951E-2</v>
      </c>
      <c r="R71" s="27">
        <v>7.3624712730839814E-2</v>
      </c>
      <c r="S71" s="27">
        <v>7.3126274041387607E-2</v>
      </c>
      <c r="T71" s="27">
        <v>8.7537716703244284E-2</v>
      </c>
      <c r="U71" s="27">
        <v>6.1306076474275883E-2</v>
      </c>
    </row>
    <row r="72" spans="1:21" x14ac:dyDescent="0.2">
      <c r="A72" s="9">
        <v>68</v>
      </c>
      <c r="B72" s="27">
        <v>6.9392575037384718E-2</v>
      </c>
      <c r="C72" s="27">
        <v>7.3139888882904902E-2</v>
      </c>
      <c r="D72" s="27">
        <v>7.3163139328567217E-2</v>
      </c>
      <c r="E72" s="27">
        <v>7.3139888882904902E-2</v>
      </c>
      <c r="F72" s="27">
        <v>7.3875931056562871E-2</v>
      </c>
      <c r="G72" s="27">
        <v>7.2434308198544572E-2</v>
      </c>
      <c r="H72" s="27">
        <v>7.2801847138229014E-2</v>
      </c>
      <c r="I72" s="27">
        <v>8.6060188380090663E-2</v>
      </c>
      <c r="J72" s="27">
        <v>6.0363911151524841E-2</v>
      </c>
      <c r="L72" s="9">
        <v>68</v>
      </c>
      <c r="M72" s="27">
        <v>7.0432041428888814E-2</v>
      </c>
      <c r="N72" s="27">
        <v>7.4155568852044329E-2</v>
      </c>
      <c r="O72" s="27">
        <v>7.4178951000478888E-2</v>
      </c>
      <c r="P72" s="27">
        <v>7.4155568852044329E-2</v>
      </c>
      <c r="Q72" s="27">
        <v>7.4834799101380689E-2</v>
      </c>
      <c r="R72" s="27">
        <v>7.347516718032554E-2</v>
      </c>
      <c r="S72" s="27">
        <v>7.2984125229892394E-2</v>
      </c>
      <c r="T72" s="27">
        <v>8.7202885288411247E-2</v>
      </c>
      <c r="U72" s="27">
        <v>6.1316221063557386E-2</v>
      </c>
    </row>
    <row r="73" spans="1:21" x14ac:dyDescent="0.2">
      <c r="A73" s="9">
        <v>69</v>
      </c>
      <c r="B73" s="27">
        <v>6.9255894859003408E-2</v>
      </c>
      <c r="C73" s="27">
        <v>7.2999594852667826E-2</v>
      </c>
      <c r="D73" s="27">
        <v>7.3022505317251296E-2</v>
      </c>
      <c r="E73" s="27">
        <v>7.2999594852667826E-2</v>
      </c>
      <c r="F73" s="27">
        <v>7.3724870725942582E-2</v>
      </c>
      <c r="G73" s="27">
        <v>7.2304328141772345E-2</v>
      </c>
      <c r="H73" s="27">
        <v>7.2666495320041991E-2</v>
      </c>
      <c r="I73" s="27">
        <v>8.5752043929637978E-2</v>
      </c>
      <c r="J73" s="27">
        <v>6.0387559612163688E-2</v>
      </c>
      <c r="L73" s="9">
        <v>69</v>
      </c>
      <c r="M73" s="27">
        <v>7.028015721498293E-2</v>
      </c>
      <c r="N73" s="27">
        <v>7.4000415941728459E-2</v>
      </c>
      <c r="O73" s="27">
        <v>7.4023455872761046E-2</v>
      </c>
      <c r="P73" s="27">
        <v>7.4000415941728459E-2</v>
      </c>
      <c r="Q73" s="27">
        <v>7.4669702048535846E-2</v>
      </c>
      <c r="R73" s="27">
        <v>7.3329969448236554E-2</v>
      </c>
      <c r="S73" s="27">
        <v>7.2846107925743642E-2</v>
      </c>
      <c r="T73" s="27">
        <v>8.68778513455577E-2</v>
      </c>
      <c r="U73" s="27">
        <v>6.1326078763204617E-2</v>
      </c>
    </row>
    <row r="74" spans="1:21" x14ac:dyDescent="0.2">
      <c r="A74" s="9">
        <v>70</v>
      </c>
      <c r="B74" s="27">
        <v>6.9123130914808151E-2</v>
      </c>
      <c r="C74" s="27">
        <v>7.2863321135636649E-2</v>
      </c>
      <c r="D74" s="27">
        <v>7.288590141879614E-2</v>
      </c>
      <c r="E74" s="27">
        <v>7.2863321135636649E-2</v>
      </c>
      <c r="F74" s="27">
        <v>7.3578141132173869E-2</v>
      </c>
      <c r="G74" s="27">
        <v>7.2178071207606553E-2</v>
      </c>
      <c r="H74" s="27">
        <v>7.2535021385598197E-2</v>
      </c>
      <c r="I74" s="27">
        <v>8.5452782076190337E-2</v>
      </c>
      <c r="J74" s="27">
        <v>6.0410538878107767E-2</v>
      </c>
      <c r="L74" s="9">
        <v>70</v>
      </c>
      <c r="M74" s="27">
        <v>7.013262760628991E-2</v>
      </c>
      <c r="N74" s="27">
        <v>7.3849711843398946E-2</v>
      </c>
      <c r="O74" s="27">
        <v>7.3872419429543035E-2</v>
      </c>
      <c r="P74" s="27">
        <v>7.3849711843398946E-2</v>
      </c>
      <c r="Q74" s="27">
        <v>7.4509340774790322E-2</v>
      </c>
      <c r="R74" s="27">
        <v>7.3188933414141788E-2</v>
      </c>
      <c r="S74" s="27">
        <v>7.271204535930953E-2</v>
      </c>
      <c r="T74" s="27">
        <v>8.6562191927911813E-2</v>
      </c>
      <c r="U74" s="27">
        <v>6.1335660987400287E-2</v>
      </c>
    </row>
    <row r="75" spans="1:21" x14ac:dyDescent="0.2">
      <c r="A75" s="9">
        <v>71</v>
      </c>
      <c r="B75" s="27">
        <v>6.8994117901228558E-2</v>
      </c>
      <c r="C75" s="27">
        <v>7.27308980000545E-2</v>
      </c>
      <c r="D75" s="27">
        <v>7.2753157483933073E-2</v>
      </c>
      <c r="E75" s="27">
        <v>7.27308980000545E-2</v>
      </c>
      <c r="F75" s="27">
        <v>7.3435559314858567E-2</v>
      </c>
      <c r="G75" s="27">
        <v>7.2055380320808382E-2</v>
      </c>
      <c r="H75" s="27">
        <v>7.2407261669858114E-2</v>
      </c>
      <c r="I75" s="27">
        <v>8.5162024909374967E-2</v>
      </c>
      <c r="J75" s="27">
        <v>6.0432876411526726E-2</v>
      </c>
      <c r="L75" s="9">
        <v>71</v>
      </c>
      <c r="M75" s="27">
        <v>6.9989268621276635E-2</v>
      </c>
      <c r="N75" s="27">
        <v>7.3703268564738744E-2</v>
      </c>
      <c r="O75" s="27">
        <v>7.3725653257555868E-2</v>
      </c>
      <c r="P75" s="27">
        <v>7.3703268564738744E-2</v>
      </c>
      <c r="Q75" s="27">
        <v>7.4353515047677954E-2</v>
      </c>
      <c r="R75" s="27">
        <v>7.3051883324660949E-2</v>
      </c>
      <c r="S75" s="27">
        <v>7.2581770596905404E-2</v>
      </c>
      <c r="T75" s="27">
        <v>8.6255507949601018E-2</v>
      </c>
      <c r="U75" s="27">
        <v>6.1344978616452162E-2</v>
      </c>
    </row>
    <row r="76" spans="1:21" x14ac:dyDescent="0.2">
      <c r="A76" s="9">
        <v>72</v>
      </c>
      <c r="B76" s="27">
        <v>6.8868699602554484E-2</v>
      </c>
      <c r="C76" s="27">
        <v>7.2602165048794243E-2</v>
      </c>
      <c r="D76" s="27">
        <v>7.2624112721355161E-2</v>
      </c>
      <c r="E76" s="27">
        <v>7.2602165048794243E-2</v>
      </c>
      <c r="F76" s="27">
        <v>7.3296952387482239E-2</v>
      </c>
      <c r="G76" s="27">
        <v>7.1936107033963692E-2</v>
      </c>
      <c r="H76" s="27">
        <v>7.2283061503531032E-2</v>
      </c>
      <c r="I76" s="27">
        <v>8.4879415546259773E-2</v>
      </c>
      <c r="J76" s="27">
        <v>6.0454598255331282E-2</v>
      </c>
      <c r="L76" s="9">
        <v>72</v>
      </c>
      <c r="M76" s="27">
        <v>6.984990640886779E-2</v>
      </c>
      <c r="N76" s="27">
        <v>7.3560908467465103E-2</v>
      </c>
      <c r="O76" s="27">
        <v>7.3582979321109132E-2</v>
      </c>
      <c r="P76" s="27">
        <v>7.3560908467465103E-2</v>
      </c>
      <c r="Q76" s="27">
        <v>7.4202035673571753E-2</v>
      </c>
      <c r="R76" s="27">
        <v>7.2918653096210706E-2</v>
      </c>
      <c r="S76" s="27">
        <v>7.245512588068248E-2</v>
      </c>
      <c r="T76" s="27">
        <v>8.5957422548143425E-2</v>
      </c>
      <c r="U76" s="27">
        <v>6.135404202031447E-2</v>
      </c>
    </row>
    <row r="77" spans="1:21" x14ac:dyDescent="0.2">
      <c r="A77" s="9">
        <v>73</v>
      </c>
      <c r="B77" s="27">
        <v>6.8746728286543934E-2</v>
      </c>
      <c r="C77" s="27">
        <v>7.247697059818603E-2</v>
      </c>
      <c r="D77" s="27">
        <v>7.2498615074948702E-2</v>
      </c>
      <c r="E77" s="27">
        <v>7.247697059818603E-2</v>
      </c>
      <c r="F77" s="27">
        <v>7.3162156865714367E-2</v>
      </c>
      <c r="G77" s="27">
        <v>7.1820110954585958E-2</v>
      </c>
      <c r="H77" s="27">
        <v>7.216227461505853E-2</v>
      </c>
      <c r="I77" s="27">
        <v>8.4604616706153379E-2</v>
      </c>
      <c r="J77" s="27">
        <v>6.0475729116321375E-2</v>
      </c>
      <c r="L77" s="9">
        <v>73</v>
      </c>
      <c r="M77" s="27">
        <v>6.9714376573096315E-2</v>
      </c>
      <c r="N77" s="27">
        <v>7.3422463576792829E-2</v>
      </c>
      <c r="O77" s="27">
        <v>7.3444229269941319E-2</v>
      </c>
      <c r="P77" s="27">
        <v>7.3422463576792829E-2</v>
      </c>
      <c r="Q77" s="27">
        <v>7.4054723760256236E-2</v>
      </c>
      <c r="R77" s="27">
        <v>7.2789085671266518E-2</v>
      </c>
      <c r="S77" s="27">
        <v>7.2331962018968188E-2</v>
      </c>
      <c r="T77" s="27">
        <v>8.5667579576537145E-2</v>
      </c>
      <c r="U77" s="27">
        <v>6.136286108185951E-2</v>
      </c>
    </row>
    <row r="78" spans="1:21" x14ac:dyDescent="0.2">
      <c r="A78" s="9">
        <v>74</v>
      </c>
      <c r="B78" s="27">
        <v>6.8628064146054379E-2</v>
      </c>
      <c r="C78" s="27">
        <v>7.2355171104191873E-2</v>
      </c>
      <c r="D78" s="27">
        <v>7.2376520648498532E-2</v>
      </c>
      <c r="E78" s="27">
        <v>7.2355171104191873E-2</v>
      </c>
      <c r="F78" s="27">
        <v>7.3031018047069018E-2</v>
      </c>
      <c r="G78" s="27">
        <v>7.1707259215737729E-2</v>
      </c>
      <c r="H78" s="27">
        <v>7.2044762578107102E-2</v>
      </c>
      <c r="I78" s="27">
        <v>8.4337309397089166E-2</v>
      </c>
      <c r="J78" s="27">
        <v>6.0496292443458888E-2</v>
      </c>
      <c r="L78" s="9">
        <v>74</v>
      </c>
      <c r="M78" s="27">
        <v>6.958252354934924E-2</v>
      </c>
      <c r="N78" s="27">
        <v>7.3287774943681327E-2</v>
      </c>
      <c r="O78" s="27">
        <v>7.3309243799984714E-2</v>
      </c>
      <c r="P78" s="27">
        <v>7.3287774943681327E-2</v>
      </c>
      <c r="Q78" s="27">
        <v>7.3911410036021197E-2</v>
      </c>
      <c r="R78" s="27">
        <v>7.266303242369232E-2</v>
      </c>
      <c r="S78" s="27">
        <v>7.2212137822887712E-2</v>
      </c>
      <c r="T78" s="27">
        <v>8.5385642213681834E-2</v>
      </c>
      <c r="U78" s="27">
        <v>6.1371445219715826E-2</v>
      </c>
    </row>
    <row r="79" spans="1:21" x14ac:dyDescent="0.2">
      <c r="A79" s="9">
        <v>75</v>
      </c>
      <c r="B79" s="27">
        <v>6.8512574782882307E-2</v>
      </c>
      <c r="C79" s="27">
        <v>7.2236630631989707E-2</v>
      </c>
      <c r="D79" s="27">
        <v>7.2257693173920945E-2</v>
      </c>
      <c r="E79" s="27">
        <v>7.2236630631989707E-2</v>
      </c>
      <c r="F79" s="27">
        <v>7.2903389437634747E-2</v>
      </c>
      <c r="G79" s="27">
        <v>7.1597425986562158E-2</v>
      </c>
      <c r="H79" s="27">
        <v>7.1930394300792511E-2</v>
      </c>
      <c r="I79" s="27">
        <v>8.4077191704326593E-2</v>
      </c>
      <c r="J79" s="27">
        <v>6.0516310501466553E-2</v>
      </c>
      <c r="L79" s="9">
        <v>75</v>
      </c>
      <c r="M79" s="27">
        <v>6.9454200027909696E-2</v>
      </c>
      <c r="N79" s="27">
        <v>7.3156692055468042E-2</v>
      </c>
      <c r="O79" s="27">
        <v>7.3177872062630156E-2</v>
      </c>
      <c r="P79" s="27">
        <v>7.3156692055468042E-2</v>
      </c>
      <c r="Q79" s="27">
        <v>7.3771934220544511E-2</v>
      </c>
      <c r="R79" s="27">
        <v>7.2540352609057113E-2</v>
      </c>
      <c r="S79" s="27">
        <v>7.2095519585466006E-2</v>
      </c>
      <c r="T79" s="27">
        <v>8.5111291682883339E-2</v>
      </c>
      <c r="U79" s="27">
        <v>6.13798034105284E-2</v>
      </c>
    </row>
    <row r="80" spans="1:21" x14ac:dyDescent="0.2">
      <c r="A80" s="9">
        <v>76</v>
      </c>
      <c r="B80" s="27">
        <v>6.8400134730309148E-2</v>
      </c>
      <c r="C80" s="27">
        <v>7.2121220365369387E-2</v>
      </c>
      <c r="D80" s="27">
        <v>7.2142003519409803E-2</v>
      </c>
      <c r="E80" s="27">
        <v>7.2121220365369387E-2</v>
      </c>
      <c r="F80" s="27">
        <v>7.2779132221955312E-2</v>
      </c>
      <c r="G80" s="27">
        <v>7.1490492019440355E-2</v>
      </c>
      <c r="H80" s="27">
        <v>7.1819045553184857E-2</v>
      </c>
      <c r="I80" s="27">
        <v>8.382397767209615E-2</v>
      </c>
      <c r="J80" s="27">
        <v>6.0535804439979302E-2</v>
      </c>
      <c r="L80" s="9">
        <v>76</v>
      </c>
      <c r="M80" s="27">
        <v>6.9329266420864233E-2</v>
      </c>
      <c r="N80" s="27">
        <v>7.3029072290858421E-2</v>
      </c>
      <c r="O80" s="27">
        <v>7.3049971118460233E-2</v>
      </c>
      <c r="P80" s="27">
        <v>7.3029072290858421E-2</v>
      </c>
      <c r="Q80" s="27">
        <v>7.3636144443238072E-2</v>
      </c>
      <c r="R80" s="27">
        <v>7.2420912856217878E-2</v>
      </c>
      <c r="S80" s="27">
        <v>7.1981980599702844E-2</v>
      </c>
      <c r="T80" s="27">
        <v>8.4844226069121564E-2</v>
      </c>
      <c r="U80" s="27">
        <v>6.1387944210544054E-2</v>
      </c>
    </row>
    <row r="81" spans="1:21" x14ac:dyDescent="0.2">
      <c r="A81" s="9">
        <v>77</v>
      </c>
      <c r="B81" s="27">
        <v>6.8290625011161454E-2</v>
      </c>
      <c r="C81" s="27">
        <v>7.2008818152649479E-2</v>
      </c>
      <c r="D81" s="27">
        <v>7.202932923420402E-2</v>
      </c>
      <c r="E81" s="27">
        <v>7.2008818152649479E-2</v>
      </c>
      <c r="F81" s="27">
        <v>7.2658114772476967E-2</v>
      </c>
      <c r="G81" s="27">
        <v>7.138634423075918E-2</v>
      </c>
      <c r="H81" s="27">
        <v>7.1710598529938441E-2</v>
      </c>
      <c r="I81" s="27">
        <v>8.3577396270601456E-2</v>
      </c>
      <c r="J81" s="27">
        <v>6.0554794358466113E-2</v>
      </c>
      <c r="L81" s="9">
        <v>77</v>
      </c>
      <c r="M81" s="27">
        <v>6.9207590368782101E-2</v>
      </c>
      <c r="N81" s="27">
        <v>7.2904780415603332E-2</v>
      </c>
      <c r="O81" s="27">
        <v>7.2925405431762069E-2</v>
      </c>
      <c r="P81" s="27">
        <v>7.2904780415603332E-2</v>
      </c>
      <c r="Q81" s="27">
        <v>7.3503896705112037E-2</v>
      </c>
      <c r="R81" s="27">
        <v>7.2304586696762652E-2</v>
      </c>
      <c r="S81" s="27">
        <v>7.1871400712432809E-2</v>
      </c>
      <c r="T81" s="27">
        <v>8.4584159226614108E-2</v>
      </c>
      <c r="U81" s="27">
        <v>6.1395875776443898E-2</v>
      </c>
    </row>
    <row r="82" spans="1:21" x14ac:dyDescent="0.2">
      <c r="A82" s="9">
        <v>78</v>
      </c>
      <c r="B82" s="27">
        <v>6.8183932728473673E-2</v>
      </c>
      <c r="C82" s="27">
        <v>7.1899308086113889E-2</v>
      </c>
      <c r="D82" s="27">
        <v>7.1919554126960383E-2</v>
      </c>
      <c r="E82" s="27">
        <v>7.1899308086113889E-2</v>
      </c>
      <c r="F82" s="27">
        <v>7.2540212195301601E-2</v>
      </c>
      <c r="G82" s="27">
        <v>7.1284875312540574E-2</v>
      </c>
      <c r="H82" s="27">
        <v>7.1604941445164716E-2</v>
      </c>
      <c r="I82" s="27">
        <v>8.333719044102228E-2</v>
      </c>
      <c r="J82" s="27">
        <v>6.0573299367152833E-2</v>
      </c>
      <c r="L82" s="9">
        <v>78</v>
      </c>
      <c r="M82" s="27">
        <v>6.9089046283892896E-2</v>
      </c>
      <c r="N82" s="27">
        <v>7.2783688115501954E-2</v>
      </c>
      <c r="O82" s="27">
        <v>7.2804046402457967E-2</v>
      </c>
      <c r="P82" s="27">
        <v>7.2783688115501954E-2</v>
      </c>
      <c r="Q82" s="27">
        <v>7.3375054380552918E-2</v>
      </c>
      <c r="R82" s="27">
        <v>7.2191254129200022E-2</v>
      </c>
      <c r="S82" s="27">
        <v>7.1763665911046326E-2</v>
      </c>
      <c r="T82" s="27">
        <v>8.433081976897272E-2</v>
      </c>
      <c r="U82" s="27">
        <v>6.1403605885379742E-2</v>
      </c>
    </row>
    <row r="83" spans="1:21" x14ac:dyDescent="0.2">
      <c r="A83" s="9">
        <v>79</v>
      </c>
      <c r="B83" s="27">
        <v>6.8079950686081192E-2</v>
      </c>
      <c r="C83" s="27">
        <v>7.1792580112225668E-2</v>
      </c>
      <c r="D83" s="27">
        <v>7.1812567874985467E-2</v>
      </c>
      <c r="E83" s="27">
        <v>7.1792580112225668E-2</v>
      </c>
      <c r="F83" s="27">
        <v>7.2425305909258331E-2</v>
      </c>
      <c r="G83" s="27">
        <v>7.1185983372417549E-2</v>
      </c>
      <c r="H83" s="27">
        <v>7.150196815691845E-2</v>
      </c>
      <c r="I83" s="27">
        <v>8.310311621192068E-2</v>
      </c>
      <c r="J83" s="27">
        <v>6.0591337644161802E-2</v>
      </c>
      <c r="L83" s="9">
        <v>79</v>
      </c>
      <c r="M83" s="27">
        <v>6.8973514926763624E-2</v>
      </c>
      <c r="N83" s="27">
        <v>7.2665673563671707E-2</v>
      </c>
      <c r="O83" s="27">
        <v>7.2685771932382792E-2</v>
      </c>
      <c r="P83" s="27">
        <v>7.2665673563671707E-2</v>
      </c>
      <c r="Q83" s="27">
        <v>7.3249487755729259E-2</v>
      </c>
      <c r="R83" s="27">
        <v>7.2080801215056889E-2</v>
      </c>
      <c r="S83" s="27">
        <v>7.1658667940392329E-2</v>
      </c>
      <c r="T83" s="27">
        <v>8.4083950134960617E-2</v>
      </c>
      <c r="U83" s="27">
        <v>6.1411141954179183E-2</v>
      </c>
    </row>
    <row r="84" spans="1:21" x14ac:dyDescent="0.2">
      <c r="A84" s="9">
        <v>80</v>
      </c>
      <c r="B84" s="27">
        <v>6.7978577036717613E-2</v>
      </c>
      <c r="C84" s="27">
        <v>7.1688529670113521E-2</v>
      </c>
      <c r="D84" s="27">
        <v>7.1708265661811987E-2</v>
      </c>
      <c r="E84" s="27">
        <v>7.1688529670113521E-2</v>
      </c>
      <c r="F84" s="27">
        <v>7.2313283255577954E-2</v>
      </c>
      <c r="G84" s="27">
        <v>7.1089571599660673E-2</v>
      </c>
      <c r="H84" s="27">
        <v>7.1401577818888562E-2</v>
      </c>
      <c r="I84" s="27">
        <v>8.2874941881059927E-2</v>
      </c>
      <c r="J84" s="27">
        <v>6.0608926489095216E-2</v>
      </c>
      <c r="L84" s="9">
        <v>80</v>
      </c>
      <c r="M84" s="27">
        <v>6.8860883013746266E-2</v>
      </c>
      <c r="N84" s="27">
        <v>7.2550621019283446E-2</v>
      </c>
      <c r="O84" s="27">
        <v>7.2570466023102354E-2</v>
      </c>
      <c r="P84" s="27">
        <v>7.2550621019283446E-2</v>
      </c>
      <c r="Q84" s="27">
        <v>7.3127073600628201E-2</v>
      </c>
      <c r="R84" s="27">
        <v>7.1973119704289434E-2</v>
      </c>
      <c r="S84" s="27">
        <v>7.1556303947423627E-2</v>
      </c>
      <c r="T84" s="27">
        <v>8.3843305723490635E-2</v>
      </c>
      <c r="U84" s="27">
        <v>6.1418491057710911E-2</v>
      </c>
    </row>
    <row r="85" spans="1:21" x14ac:dyDescent="0.2">
      <c r="A85" s="9">
        <v>81</v>
      </c>
      <c r="B85" s="27">
        <v>6.7879714955390913E-2</v>
      </c>
      <c r="C85" s="27">
        <v>7.158705735604598E-2</v>
      </c>
      <c r="D85" s="27">
        <v>7.1606547840830537E-2</v>
      </c>
      <c r="E85" s="27">
        <v>7.158705735604598E-2</v>
      </c>
      <c r="F85" s="27">
        <v>7.220403713568424E-2</v>
      </c>
      <c r="G85" s="27">
        <v>7.0995547955157168E-2</v>
      </c>
      <c r="H85" s="27">
        <v>7.1303674557100738E-2</v>
      </c>
      <c r="I85" s="27">
        <v>8.2652447257175021E-2</v>
      </c>
      <c r="J85" s="27">
        <v>6.0626082373264278E-2</v>
      </c>
      <c r="L85" s="9">
        <v>81</v>
      </c>
      <c r="M85" s="27">
        <v>6.8751042852699618E-2</v>
      </c>
      <c r="N85" s="27">
        <v>7.2438420455213759E-2</v>
      </c>
      <c r="O85" s="27">
        <v>7.2458018402714819E-2</v>
      </c>
      <c r="P85" s="27">
        <v>7.2438420455213759E-2</v>
      </c>
      <c r="Q85" s="27">
        <v>7.3007694771983545E-2</v>
      </c>
      <c r="R85" s="27">
        <v>7.1868106687629441E-2</v>
      </c>
      <c r="S85" s="27">
        <v>7.1456476151349868E-2</v>
      </c>
      <c r="T85" s="27">
        <v>8.3608654092079293E-2</v>
      </c>
      <c r="U85" s="27">
        <v>6.1425659946406919E-2</v>
      </c>
    </row>
    <row r="86" spans="1:21" x14ac:dyDescent="0.2">
      <c r="A86" s="9">
        <v>82</v>
      </c>
      <c r="B86" s="27">
        <v>6.7783272336010114E-2</v>
      </c>
      <c r="C86" s="27">
        <v>7.1488068611802458E-2</v>
      </c>
      <c r="D86" s="27">
        <v>7.1507319622882148E-2</v>
      </c>
      <c r="E86" s="27">
        <v>7.1488068611802458E-2</v>
      </c>
      <c r="F86" s="27">
        <v>7.2097465674833661E-2</v>
      </c>
      <c r="G86" s="27">
        <v>7.0903824883421951E-2</v>
      </c>
      <c r="H86" s="27">
        <v>7.1208167169623193E-2</v>
      </c>
      <c r="I86" s="27">
        <v>8.2435422956744775E-2</v>
      </c>
      <c r="J86" s="27">
        <v>6.0642820986777535E-2</v>
      </c>
      <c r="L86" s="9">
        <v>82</v>
      </c>
      <c r="M86" s="27">
        <v>6.8643892004706109E-2</v>
      </c>
      <c r="N86" s="27">
        <v>7.2328967212278661E-2</v>
      </c>
      <c r="O86" s="27">
        <v>7.2348324179297263E-2</v>
      </c>
      <c r="P86" s="27">
        <v>7.2328967212278661E-2</v>
      </c>
      <c r="Q86" s="27">
        <v>7.2891239844597333E-2</v>
      </c>
      <c r="R86" s="27">
        <v>7.1765664273712559E-2</v>
      </c>
      <c r="S86" s="27">
        <v>7.1359091537253061E-2</v>
      </c>
      <c r="T86" s="27">
        <v>8.3379774213507618E-2</v>
      </c>
      <c r="U86" s="27">
        <v>6.1432655062946262E-2</v>
      </c>
    </row>
    <row r="87" spans="1:21" x14ac:dyDescent="0.2">
      <c r="A87" s="9">
        <v>83</v>
      </c>
      <c r="B87" s="27">
        <v>6.7689161509406404E-2</v>
      </c>
      <c r="C87" s="27">
        <v>7.1391473435035602E-2</v>
      </c>
      <c r="D87" s="27">
        <v>7.1410490785895009E-2</v>
      </c>
      <c r="E87" s="27">
        <v>7.1391473435035602E-2</v>
      </c>
      <c r="F87" s="27">
        <v>7.1993471909536089E-2</v>
      </c>
      <c r="G87" s="27">
        <v>7.0814319044891549E-2</v>
      </c>
      <c r="H87" s="27">
        <v>7.1114968847443283E-2</v>
      </c>
      <c r="I87" s="27">
        <v>8.2223669751245065E-2</v>
      </c>
      <c r="J87" s="27">
        <v>6.065915728267357E-2</v>
      </c>
      <c r="L87" s="9">
        <v>83</v>
      </c>
      <c r="M87" s="27">
        <v>6.8539332969705269E-2</v>
      </c>
      <c r="N87" s="27">
        <v>7.2222161677922392E-2</v>
      </c>
      <c r="O87" s="27">
        <v>7.2241283518864163E-2</v>
      </c>
      <c r="P87" s="27">
        <v>7.2222161677922392E-2</v>
      </c>
      <c r="Q87" s="27">
        <v>7.2777602768778316E-2</v>
      </c>
      <c r="R87" s="27">
        <v>7.1665699288998352E-2</v>
      </c>
      <c r="S87" s="27">
        <v>7.1264061571300052E-2</v>
      </c>
      <c r="T87" s="27">
        <v>8.3156455785898808E-2</v>
      </c>
      <c r="U87" s="27">
        <v>6.1439482558120373E-2</v>
      </c>
    </row>
    <row r="88" spans="1:21" x14ac:dyDescent="0.2">
      <c r="A88" s="9">
        <v>84</v>
      </c>
      <c r="B88" s="27">
        <v>6.7597298981057596E-2</v>
      </c>
      <c r="C88" s="27">
        <v>7.1297186109880784E-2</v>
      </c>
      <c r="D88" s="27">
        <v>7.1315975404822707E-2</v>
      </c>
      <c r="E88" s="27">
        <v>7.1297186109880784E-2</v>
      </c>
      <c r="F88" s="27">
        <v>7.1891963496866884E-2</v>
      </c>
      <c r="G88" s="27">
        <v>7.0726951066895083E-2</v>
      </c>
      <c r="H88" s="27">
        <v>7.1023996914839183E-2</v>
      </c>
      <c r="I88" s="27">
        <v>8.2016997960781657E-2</v>
      </c>
      <c r="J88" s="27">
        <v>6.0675105518292138E-2</v>
      </c>
      <c r="L88" s="9">
        <v>84</v>
      </c>
      <c r="M88" s="27">
        <v>6.8437272894140921E-2</v>
      </c>
      <c r="N88" s="27">
        <v>7.2117908987416213E-2</v>
      </c>
      <c r="O88" s="27">
        <v>7.2136801345888291E-2</v>
      </c>
      <c r="P88" s="27">
        <v>7.2117908987416213E-2</v>
      </c>
      <c r="Q88" s="27">
        <v>7.2666682551812745E-2</v>
      </c>
      <c r="R88" s="27">
        <v>7.1568122998682426E-2</v>
      </c>
      <c r="S88" s="27">
        <v>7.1171301935847531E-2</v>
      </c>
      <c r="T88" s="27">
        <v>8.2938498591862642E-2</v>
      </c>
      <c r="U88" s="27">
        <v>6.1446148305896786E-2</v>
      </c>
    </row>
    <row r="89" spans="1:21" x14ac:dyDescent="0.2">
      <c r="A89" s="9">
        <v>85</v>
      </c>
      <c r="B89" s="27">
        <v>6.7507605186962305E-2</v>
      </c>
      <c r="C89" s="27">
        <v>7.1205124956218668E-2</v>
      </c>
      <c r="D89" s="27">
        <v>7.1223691600282413E-2</v>
      </c>
      <c r="E89" s="27">
        <v>7.1205124956218668E-2</v>
      </c>
      <c r="F89" s="27">
        <v>7.179285244393685E-2</v>
      </c>
      <c r="G89" s="27">
        <v>7.0641645311839252E-2</v>
      </c>
      <c r="H89" s="27">
        <v>7.0935172587714534E-2</v>
      </c>
      <c r="I89" s="27">
        <v>8.1815226890356918E-2</v>
      </c>
      <c r="J89" s="27">
        <v>6.0690679294054473E-2</v>
      </c>
      <c r="L89" s="9">
        <v>85</v>
      </c>
      <c r="M89" s="27">
        <v>6.8337623298887706E-2</v>
      </c>
      <c r="N89" s="27">
        <v>7.2016118745790836E-2</v>
      </c>
      <c r="O89" s="27">
        <v>7.203478706460209E-2</v>
      </c>
      <c r="P89" s="27">
        <v>7.2016118745790836E-2</v>
      </c>
      <c r="Q89" s="27">
        <v>7.2558382961567247E-2</v>
      </c>
      <c r="R89" s="27">
        <v>7.1472850846943325E-2</v>
      </c>
      <c r="S89" s="27">
        <v>7.108073228287104E-2</v>
      </c>
      <c r="T89" s="27">
        <v>8.272571190274336E-2</v>
      </c>
      <c r="U89" s="27">
        <v>6.1452657917707043E-2</v>
      </c>
    </row>
    <row r="90" spans="1:21" x14ac:dyDescent="0.2">
      <c r="A90" s="9">
        <v>86</v>
      </c>
      <c r="B90" s="27">
        <v>6.742000426625161E-2</v>
      </c>
      <c r="C90" s="27">
        <v>7.1115212096136027E-2</v>
      </c>
      <c r="D90" s="27">
        <v>7.11335613044346E-2</v>
      </c>
      <c r="E90" s="27">
        <v>7.1115212096136027E-2</v>
      </c>
      <c r="F90" s="27">
        <v>7.1696054855949098E-2</v>
      </c>
      <c r="G90" s="27">
        <v>7.0558329661264407E-2</v>
      </c>
      <c r="H90" s="27">
        <v>7.0848420748492735E-2</v>
      </c>
      <c r="I90" s="27">
        <v>8.1618184305363384E-2</v>
      </c>
      <c r="J90" s="27">
        <v>6.0705891589822203E-2</v>
      </c>
      <c r="L90" s="9">
        <v>86</v>
      </c>
      <c r="M90" s="27">
        <v>6.8240299825866213E-2</v>
      </c>
      <c r="N90" s="27">
        <v>7.1916704768875572E-2</v>
      </c>
      <c r="O90" s="27">
        <v>7.1935154299452631E-2</v>
      </c>
      <c r="P90" s="27">
        <v>7.1916704768875572E-2</v>
      </c>
      <c r="Q90" s="27">
        <v>7.2452612250486048E-2</v>
      </c>
      <c r="R90" s="27">
        <v>7.1379802215015831E-2</v>
      </c>
      <c r="S90" s="27">
        <v>7.0992276004296917E-2</v>
      </c>
      <c r="T90" s="27">
        <v>8.2517913924358588E-2</v>
      </c>
      <c r="U90" s="27">
        <v>6.1459016755986307E-2</v>
      </c>
    </row>
    <row r="91" spans="1:21" x14ac:dyDescent="0.2">
      <c r="A91" s="9">
        <v>87</v>
      </c>
      <c r="B91" s="27">
        <v>6.7334423849237046E-2</v>
      </c>
      <c r="C91" s="27">
        <v>7.1027373236248081E-2</v>
      </c>
      <c r="D91" s="27">
        <v>7.1045510042765159E-2</v>
      </c>
      <c r="E91" s="27">
        <v>7.1027373236248081E-2</v>
      </c>
      <c r="F91" s="27">
        <v>7.1601490701391768E-2</v>
      </c>
      <c r="G91" s="27">
        <v>7.0476935314548017E-2</v>
      </c>
      <c r="H91" s="27">
        <v>7.0763669736294776E-2</v>
      </c>
      <c r="I91" s="27">
        <v>8.1425705943192872E-2</v>
      </c>
      <c r="J91" s="27">
        <v>6.0720754798991639E-2</v>
      </c>
      <c r="L91" s="9">
        <v>87</v>
      </c>
      <c r="M91" s="27">
        <v>6.8145222001898986E-2</v>
      </c>
      <c r="N91" s="27">
        <v>7.1819584841964712E-2</v>
      </c>
      <c r="O91" s="27">
        <v>7.1837820653220197E-2</v>
      </c>
      <c r="P91" s="27">
        <v>7.1819584841964712E-2</v>
      </c>
      <c r="Q91" s="27">
        <v>7.2349282898392264E-2</v>
      </c>
      <c r="R91" s="27">
        <v>7.1288900195706661E-2</v>
      </c>
      <c r="S91" s="27">
        <v>7.0905860017923761E-2</v>
      </c>
      <c r="T91" s="27">
        <v>8.2314931280937254E-2</v>
      </c>
      <c r="U91" s="27">
        <v>6.1465229946993327E-2</v>
      </c>
    </row>
    <row r="92" spans="1:21" x14ac:dyDescent="0.2">
      <c r="A92" s="9">
        <v>88</v>
      </c>
      <c r="B92" s="27">
        <v>6.7250794859713858E-2</v>
      </c>
      <c r="C92" s="27">
        <v>7.0941537464667581E-2</v>
      </c>
      <c r="D92" s="27">
        <v>7.0959466730551313E-2</v>
      </c>
      <c r="E92" s="27">
        <v>7.0941537464667581E-2</v>
      </c>
      <c r="F92" s="27">
        <v>7.1509083593051415E-2</v>
      </c>
      <c r="G92" s="27">
        <v>7.039739660112776E-2</v>
      </c>
      <c r="H92" s="27">
        <v>7.0680851151218471E-2</v>
      </c>
      <c r="I92" s="27">
        <v>8.123763505812942E-2</v>
      </c>
      <c r="J92" s="27">
        <v>6.0735280760470634E-2</v>
      </c>
      <c r="L92" s="9">
        <v>88</v>
      </c>
      <c r="M92" s="27">
        <v>6.8052313018472255E-2</v>
      </c>
      <c r="N92" s="27">
        <v>7.1724680494742454E-2</v>
      </c>
      <c r="O92" s="27">
        <v>7.1742707481438517E-2</v>
      </c>
      <c r="P92" s="27">
        <v>7.1724680494742454E-2</v>
      </c>
      <c r="Q92" s="27">
        <v>7.2248311372644203E-2</v>
      </c>
      <c r="R92" s="27">
        <v>7.1200071383088037E-2</v>
      </c>
      <c r="S92" s="27">
        <v>7.0821414567739938E-2</v>
      </c>
      <c r="T92" s="27">
        <v>8.2116598534249796E-2</v>
      </c>
      <c r="U92" s="27">
        <v>6.1471302392941851E-2</v>
      </c>
    </row>
    <row r="93" spans="1:21" x14ac:dyDescent="0.2">
      <c r="A93" s="9">
        <v>89</v>
      </c>
      <c r="B93" s="27">
        <v>6.7169051330428164E-2</v>
      </c>
      <c r="C93" s="27">
        <v>7.0857637061497725E-2</v>
      </c>
      <c r="D93" s="27">
        <v>7.0875363482884479E-2</v>
      </c>
      <c r="E93" s="27">
        <v>7.0857637061497725E-2</v>
      </c>
      <c r="F93" s="27">
        <v>7.1418760583631391E-2</v>
      </c>
      <c r="G93" s="27">
        <v>7.0319650805219514E-2</v>
      </c>
      <c r="H93" s="27">
        <v>7.059989967165281E-2</v>
      </c>
      <c r="I93" s="27">
        <v>8.1053821996928122E-2</v>
      </c>
      <c r="J93" s="27">
        <v>6.0749480788677257E-2</v>
      </c>
      <c r="L93" s="9">
        <v>89</v>
      </c>
      <c r="M93" s="27">
        <v>6.7961499526194569E-2</v>
      </c>
      <c r="N93" s="27">
        <v>7.1631916791235151E-2</v>
      </c>
      <c r="O93" s="27">
        <v>7.1649739681870939E-2</v>
      </c>
      <c r="P93" s="27">
        <v>7.1631916791235151E-2</v>
      </c>
      <c r="Q93" s="27">
        <v>7.2149617904312846E-2</v>
      </c>
      <c r="R93" s="27">
        <v>7.1113245676208692E-2</v>
      </c>
      <c r="S93" s="27">
        <v>7.073887303753823E-2</v>
      </c>
      <c r="T93" s="27">
        <v>8.1922757735194418E-2</v>
      </c>
      <c r="U93" s="27">
        <v>6.1477238783474775E-2</v>
      </c>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0C2EA-89BD-402E-B1CC-216DFCC62B05}">
  <sheetPr codeName="Sheet11">
    <tabColor theme="4"/>
  </sheetPr>
  <dimension ref="A1:U93"/>
  <sheetViews>
    <sheetView workbookViewId="0">
      <selection activeCell="K20" sqref="K20"/>
    </sheetView>
  </sheetViews>
  <sheetFormatPr defaultColWidth="9" defaultRowHeight="14.25" x14ac:dyDescent="0.2"/>
  <cols>
    <col min="1" max="1" width="11.75" customWidth="1"/>
    <col min="2" max="10" width="9.125" customWidth="1"/>
    <col min="13" max="21" width="9.125" customWidth="1"/>
  </cols>
  <sheetData>
    <row r="1" spans="1:21" x14ac:dyDescent="0.2">
      <c r="A1" s="16" t="s">
        <v>85</v>
      </c>
      <c r="B1" s="17"/>
      <c r="C1" s="17"/>
      <c r="D1" s="17"/>
      <c r="E1" s="17"/>
      <c r="F1" s="17"/>
      <c r="G1" s="17"/>
      <c r="H1" s="17"/>
      <c r="I1" s="17"/>
      <c r="J1" s="19"/>
      <c r="L1" s="16" t="s">
        <v>86</v>
      </c>
      <c r="M1" s="17"/>
      <c r="N1" s="17"/>
      <c r="O1" s="17"/>
      <c r="P1" s="17"/>
      <c r="Q1" s="17"/>
      <c r="R1" s="17"/>
      <c r="S1" s="17"/>
      <c r="T1" s="17"/>
      <c r="U1" s="19"/>
    </row>
    <row r="2" spans="1:21" x14ac:dyDescent="0.2">
      <c r="A2" s="1" t="s">
        <v>16</v>
      </c>
      <c r="B2" s="18">
        <v>45291</v>
      </c>
      <c r="C2" s="18">
        <v>45291</v>
      </c>
      <c r="D2" s="18">
        <v>45291</v>
      </c>
      <c r="E2" s="18">
        <v>45291</v>
      </c>
      <c r="F2" s="18">
        <v>45291</v>
      </c>
      <c r="G2" s="18">
        <v>45291</v>
      </c>
      <c r="H2" s="18">
        <v>45291</v>
      </c>
      <c r="I2" s="18">
        <v>45291</v>
      </c>
      <c r="J2" s="18">
        <v>45291</v>
      </c>
      <c r="L2" s="1" t="s">
        <v>16</v>
      </c>
      <c r="M2" s="18">
        <v>45291</v>
      </c>
      <c r="N2" s="18">
        <v>45291</v>
      </c>
      <c r="O2" s="18">
        <v>45291</v>
      </c>
      <c r="P2" s="18">
        <v>45291</v>
      </c>
      <c r="Q2" s="18">
        <v>45291</v>
      </c>
      <c r="R2" s="18">
        <v>45291</v>
      </c>
      <c r="S2" s="18">
        <v>45291</v>
      </c>
      <c r="T2" s="18">
        <v>45291</v>
      </c>
      <c r="U2" s="18">
        <v>45291</v>
      </c>
    </row>
    <row r="3" spans="1:21" x14ac:dyDescent="0.2">
      <c r="A3" s="3" t="s">
        <v>9</v>
      </c>
      <c r="B3" s="6" t="s">
        <v>5</v>
      </c>
      <c r="C3" s="6" t="s">
        <v>70</v>
      </c>
      <c r="D3" s="32" t="s">
        <v>72</v>
      </c>
      <c r="E3" s="8" t="s">
        <v>0</v>
      </c>
      <c r="F3" s="8" t="s">
        <v>1</v>
      </c>
      <c r="G3" s="8" t="s">
        <v>2</v>
      </c>
      <c r="H3" s="8" t="s">
        <v>6</v>
      </c>
      <c r="I3" s="8" t="s">
        <v>7</v>
      </c>
      <c r="J3" s="8" t="s">
        <v>63</v>
      </c>
      <c r="L3" s="3" t="s">
        <v>9</v>
      </c>
      <c r="M3" s="7" t="s">
        <v>5</v>
      </c>
      <c r="N3" s="6" t="s">
        <v>70</v>
      </c>
      <c r="O3" s="32" t="s">
        <v>72</v>
      </c>
      <c r="P3" s="8" t="s">
        <v>0</v>
      </c>
      <c r="Q3" s="8" t="s">
        <v>1</v>
      </c>
      <c r="R3" s="8" t="s">
        <v>2</v>
      </c>
      <c r="S3" s="8" t="s">
        <v>6</v>
      </c>
      <c r="T3" s="8" t="s">
        <v>7</v>
      </c>
      <c r="U3" s="8" t="s">
        <v>63</v>
      </c>
    </row>
    <row r="4" spans="1:21" x14ac:dyDescent="0.2">
      <c r="A4" s="3" t="s">
        <v>56</v>
      </c>
      <c r="B4" s="4">
        <v>3.7999999999999999E-2</v>
      </c>
      <c r="C4" s="5">
        <v>0.04</v>
      </c>
      <c r="D4" s="5">
        <v>0.04</v>
      </c>
      <c r="E4" s="5">
        <v>0.04</v>
      </c>
      <c r="F4" s="5">
        <v>0.04</v>
      </c>
      <c r="G4" s="5">
        <v>0.04</v>
      </c>
      <c r="H4" s="5">
        <v>0.04</v>
      </c>
      <c r="I4" s="5">
        <v>4.1500000000000002E-2</v>
      </c>
      <c r="J4" s="5">
        <v>3.85E-2</v>
      </c>
      <c r="L4" s="3" t="s">
        <v>56</v>
      </c>
      <c r="M4" s="4">
        <v>3.7999999999999999E-2</v>
      </c>
      <c r="N4" s="5">
        <v>0.04</v>
      </c>
      <c r="O4" s="5">
        <v>0.04</v>
      </c>
      <c r="P4" s="5">
        <v>0.04</v>
      </c>
      <c r="Q4" s="5">
        <v>0.04</v>
      </c>
      <c r="R4" s="5">
        <v>0.04</v>
      </c>
      <c r="S4" s="5">
        <v>0.04</v>
      </c>
      <c r="T4" s="5">
        <v>4.1500000000000002E-2</v>
      </c>
      <c r="U4" s="5">
        <v>3.85E-2</v>
      </c>
    </row>
    <row r="5" spans="1:21" x14ac:dyDescent="0.2">
      <c r="A5" s="9">
        <v>1</v>
      </c>
      <c r="B5" s="27">
        <v>5.1843100000023901E-2</v>
      </c>
      <c r="C5" s="27">
        <v>5.3469999999939732E-2</v>
      </c>
      <c r="D5" s="27">
        <v>5.3569999999926177E-2</v>
      </c>
      <c r="E5" s="27">
        <v>5.3469999999939732E-2</v>
      </c>
      <c r="F5" s="27">
        <v>5.43300000000424E-2</v>
      </c>
      <c r="G5" s="27">
        <v>5.2600000000042835E-2</v>
      </c>
      <c r="H5" s="27">
        <v>5.4005377988879832E-2</v>
      </c>
      <c r="I5" s="27">
        <v>5.495229622598119E-2</v>
      </c>
      <c r="J5" s="27">
        <v>5.1987703774106331E-2</v>
      </c>
      <c r="L5" s="9">
        <v>1</v>
      </c>
      <c r="M5" s="27">
        <v>4.3300000000058958E-2</v>
      </c>
      <c r="N5" s="27">
        <v>4.4770000000031063E-2</v>
      </c>
      <c r="O5" s="27">
        <v>4.4869999999948229E-2</v>
      </c>
      <c r="P5" s="27">
        <v>4.4770000000031063E-2</v>
      </c>
      <c r="Q5" s="27">
        <v>4.5480000000048371E-2</v>
      </c>
      <c r="R5" s="27">
        <v>4.4069999999970744E-2</v>
      </c>
      <c r="S5" s="27">
        <v>4.4426219287124757E-2</v>
      </c>
      <c r="T5" s="27">
        <v>4.6252296225988809E-2</v>
      </c>
      <c r="U5" s="27">
        <v>4.328770377406066E-2</v>
      </c>
    </row>
    <row r="6" spans="1:21" x14ac:dyDescent="0.2">
      <c r="A6" s="9">
        <v>2</v>
      </c>
      <c r="B6" s="27">
        <v>4.1439849364176329E-2</v>
      </c>
      <c r="C6" s="27">
        <v>4.3899999999940764E-2</v>
      </c>
      <c r="D6" s="27">
        <v>4.3999999999927653E-2</v>
      </c>
      <c r="E6" s="27">
        <v>4.3899999999940764E-2</v>
      </c>
      <c r="F6" s="27">
        <v>4.5390000000041786E-2</v>
      </c>
      <c r="G6" s="27">
        <v>4.2410000000042247E-2</v>
      </c>
      <c r="H6" s="27">
        <v>4.5547204406544806E-2</v>
      </c>
      <c r="I6" s="27">
        <v>4.8969739631831155E-2</v>
      </c>
      <c r="J6" s="27">
        <v>3.8830260368253766E-2</v>
      </c>
      <c r="L6" s="9">
        <v>2</v>
      </c>
      <c r="M6" s="27">
        <v>3.8255546975327404E-2</v>
      </c>
      <c r="N6" s="27">
        <v>4.0430000000030608E-2</v>
      </c>
      <c r="O6" s="27">
        <v>4.0529999999948885E-2</v>
      </c>
      <c r="P6" s="27">
        <v>4.0430000000030608E-2</v>
      </c>
      <c r="Q6" s="27">
        <v>4.1660000000047992E-2</v>
      </c>
      <c r="R6" s="27">
        <v>3.9199999999971036E-2</v>
      </c>
      <c r="S6" s="27">
        <v>4.0557077898723204E-2</v>
      </c>
      <c r="T6" s="27">
        <v>4.549973963183862E-2</v>
      </c>
      <c r="U6" s="27">
        <v>3.5360260368210161E-2</v>
      </c>
    </row>
    <row r="7" spans="1:21" x14ac:dyDescent="0.2">
      <c r="A7" s="9">
        <v>3</v>
      </c>
      <c r="B7" s="27">
        <v>3.6904803152219667E-2</v>
      </c>
      <c r="C7" s="27">
        <v>3.9969999999941441E-2</v>
      </c>
      <c r="D7" s="27">
        <v>4.0069999999929662E-2</v>
      </c>
      <c r="E7" s="27">
        <v>3.9969999999941441E-2</v>
      </c>
      <c r="F7" s="27">
        <v>4.191000000004097E-2</v>
      </c>
      <c r="G7" s="27">
        <v>3.8020000000041243E-2</v>
      </c>
      <c r="H7" s="27">
        <v>4.2166162966034593E-2</v>
      </c>
      <c r="I7" s="27">
        <v>4.774632259285605E-2</v>
      </c>
      <c r="J7" s="27">
        <v>3.2193677407226229E-2</v>
      </c>
      <c r="L7" s="9">
        <v>3</v>
      </c>
      <c r="M7" s="27">
        <v>3.6317375007830943E-2</v>
      </c>
      <c r="N7" s="27">
        <v>3.9020000000030253E-2</v>
      </c>
      <c r="O7" s="27">
        <v>3.9119999999949417E-2</v>
      </c>
      <c r="P7" s="27">
        <v>3.9020000000030253E-2</v>
      </c>
      <c r="Q7" s="27">
        <v>4.065000000004737E-2</v>
      </c>
      <c r="R7" s="27">
        <v>3.7399999999971456E-2</v>
      </c>
      <c r="S7" s="27">
        <v>3.938050491308509E-2</v>
      </c>
      <c r="T7" s="27">
        <v>4.6796322592863371E-2</v>
      </c>
      <c r="U7" s="27">
        <v>3.1243677407184034E-2</v>
      </c>
    </row>
    <row r="8" spans="1:21" x14ac:dyDescent="0.2">
      <c r="A8" s="9">
        <v>4</v>
      </c>
      <c r="B8" s="27">
        <v>3.5012176007681806E-2</v>
      </c>
      <c r="C8" s="27">
        <v>3.8509999999942091E-2</v>
      </c>
      <c r="D8" s="27">
        <v>3.8609999999931199E-2</v>
      </c>
      <c r="E8" s="27">
        <v>3.8509999999942091E-2</v>
      </c>
      <c r="F8" s="27">
        <v>4.0770000000040163E-2</v>
      </c>
      <c r="G8" s="27">
        <v>3.6240000000040684E-2</v>
      </c>
      <c r="H8" s="27">
        <v>4.0917740056246155E-2</v>
      </c>
      <c r="I8" s="27">
        <v>4.8354458698280478E-2</v>
      </c>
      <c r="J8" s="27">
        <v>2.866554130179888E-2</v>
      </c>
      <c r="L8" s="9">
        <v>4</v>
      </c>
      <c r="M8" s="27">
        <v>3.5538813249698986E-2</v>
      </c>
      <c r="N8" s="27">
        <v>3.8650000000030049E-2</v>
      </c>
      <c r="O8" s="27">
        <v>3.8749999999950546E-2</v>
      </c>
      <c r="P8" s="27">
        <v>3.8650000000030049E-2</v>
      </c>
      <c r="Q8" s="27">
        <v>4.0570000000046624E-2</v>
      </c>
      <c r="R8" s="27">
        <v>3.6719999999971442E-2</v>
      </c>
      <c r="S8" s="27">
        <v>3.9101504700184586E-2</v>
      </c>
      <c r="T8" s="27">
        <v>4.849445869828739E-2</v>
      </c>
      <c r="U8" s="27">
        <v>2.8805541301758497E-2</v>
      </c>
    </row>
    <row r="9" spans="1:21" x14ac:dyDescent="0.2">
      <c r="A9" s="9">
        <v>5</v>
      </c>
      <c r="B9" s="27">
        <v>3.4091699999047043E-2</v>
      </c>
      <c r="C9" s="27">
        <v>3.7899999999942535E-2</v>
      </c>
      <c r="D9" s="27">
        <v>3.7999999999932754E-2</v>
      </c>
      <c r="E9" s="27">
        <v>3.7899999999942535E-2</v>
      </c>
      <c r="F9" s="27">
        <v>4.0390000000039228E-2</v>
      </c>
      <c r="G9" s="27">
        <v>3.5400000000040066E-2</v>
      </c>
      <c r="H9" s="27">
        <v>4.0323048354614865E-2</v>
      </c>
      <c r="I9" s="27">
        <v>4.9345637595861636E-2</v>
      </c>
      <c r="J9" s="27">
        <v>2.6454362404215059E-2</v>
      </c>
      <c r="L9" s="9">
        <v>5</v>
      </c>
      <c r="M9" s="27">
        <v>3.5324652718118132E-2</v>
      </c>
      <c r="N9" s="27">
        <v>3.8740000000029529E-2</v>
      </c>
      <c r="O9" s="27">
        <v>3.8839999999951136E-2</v>
      </c>
      <c r="P9" s="27">
        <v>3.8740000000029529E-2</v>
      </c>
      <c r="Q9" s="27">
        <v>4.0890000000045834E-2</v>
      </c>
      <c r="R9" s="27">
        <v>3.6579999999971635E-2</v>
      </c>
      <c r="S9" s="27">
        <v>3.9199552329745924E-2</v>
      </c>
      <c r="T9" s="27">
        <v>5.0185637595868471E-2</v>
      </c>
      <c r="U9" s="27">
        <v>2.7294362404175931E-2</v>
      </c>
    </row>
    <row r="10" spans="1:21" x14ac:dyDescent="0.2">
      <c r="A10" s="9">
        <v>6</v>
      </c>
      <c r="B10" s="27">
        <v>3.3737897564216413E-2</v>
      </c>
      <c r="C10" s="27">
        <v>3.7759999999943172E-2</v>
      </c>
      <c r="D10" s="27">
        <v>3.7859999999934502E-2</v>
      </c>
      <c r="E10" s="27">
        <v>3.7759999999943172E-2</v>
      </c>
      <c r="F10" s="27">
        <v>4.043000000003838E-2</v>
      </c>
      <c r="G10" s="27">
        <v>3.5100000000039211E-2</v>
      </c>
      <c r="H10" s="27">
        <v>4.0089478918512E-2</v>
      </c>
      <c r="I10" s="27">
        <v>5.0461976016236587E-2</v>
      </c>
      <c r="J10" s="27">
        <v>2.5058023983836719E-2</v>
      </c>
      <c r="L10" s="9">
        <v>6</v>
      </c>
      <c r="M10" s="27">
        <v>3.5345542877972091E-2</v>
      </c>
      <c r="N10" s="27">
        <v>3.8990000000028724E-2</v>
      </c>
      <c r="O10" s="27">
        <v>3.9089999999952108E-2</v>
      </c>
      <c r="P10" s="27">
        <v>3.8990000000028724E-2</v>
      </c>
      <c r="Q10" s="27">
        <v>4.1320000000044654E-2</v>
      </c>
      <c r="R10" s="27">
        <v>3.6659999999971715E-2</v>
      </c>
      <c r="S10" s="27">
        <v>3.9411496746695196E-2</v>
      </c>
      <c r="T10" s="27">
        <v>5.1691976016243313E-2</v>
      </c>
      <c r="U10" s="27">
        <v>2.6288023983799036E-2</v>
      </c>
    </row>
    <row r="11" spans="1:21" x14ac:dyDescent="0.2">
      <c r="A11" s="9">
        <v>7</v>
      </c>
      <c r="B11" s="27">
        <v>3.3590878796298407E-2</v>
      </c>
      <c r="C11" s="27">
        <v>3.7769999999943904E-2</v>
      </c>
      <c r="D11" s="27">
        <v>3.7869999999936788E-2</v>
      </c>
      <c r="E11" s="27">
        <v>3.7769999999943904E-2</v>
      </c>
      <c r="F11" s="27">
        <v>4.0560000000037455E-2</v>
      </c>
      <c r="G11" s="27">
        <v>3.4990000000038712E-2</v>
      </c>
      <c r="H11" s="27">
        <v>3.9950389256636631E-2</v>
      </c>
      <c r="I11" s="27">
        <v>5.1471051141557478E-2</v>
      </c>
      <c r="J11" s="27">
        <v>2.4068948858512407E-2</v>
      </c>
      <c r="L11" s="9">
        <v>7</v>
      </c>
      <c r="M11" s="27">
        <v>3.5471688938083279E-2</v>
      </c>
      <c r="N11" s="27">
        <v>3.9290000000028247E-2</v>
      </c>
      <c r="O11" s="27">
        <v>3.9389999999953407E-2</v>
      </c>
      <c r="P11" s="27">
        <v>3.9290000000028247E-2</v>
      </c>
      <c r="Q11" s="27">
        <v>4.1760000000043318E-2</v>
      </c>
      <c r="R11" s="27">
        <v>3.6829999999971497E-2</v>
      </c>
      <c r="S11" s="27">
        <v>3.9649849578020868E-2</v>
      </c>
      <c r="T11" s="27">
        <v>5.2991051141563883E-2</v>
      </c>
      <c r="U11" s="27">
        <v>2.5588948858476845E-2</v>
      </c>
    </row>
    <row r="12" spans="1:21" x14ac:dyDescent="0.2">
      <c r="A12" s="9">
        <v>8</v>
      </c>
      <c r="B12" s="27">
        <v>3.3578546381558327E-2</v>
      </c>
      <c r="C12" s="27">
        <v>3.7869999999944337E-2</v>
      </c>
      <c r="D12" s="27">
        <v>3.7969999999938775E-2</v>
      </c>
      <c r="E12" s="27">
        <v>3.7869999999944337E-2</v>
      </c>
      <c r="F12" s="27">
        <v>4.0740000000036636E-2</v>
      </c>
      <c r="G12" s="27">
        <v>3.5010000000037955E-2</v>
      </c>
      <c r="H12" s="27">
        <v>3.987771329013623E-2</v>
      </c>
      <c r="I12" s="27">
        <v>5.2376148744325501E-2</v>
      </c>
      <c r="J12" s="27">
        <v>2.3363851255740586E-2</v>
      </c>
      <c r="L12" s="9">
        <v>8</v>
      </c>
      <c r="M12" s="27">
        <v>3.5707681774732603E-2</v>
      </c>
      <c r="N12" s="27">
        <v>3.9670000000027628E-2</v>
      </c>
      <c r="O12" s="27">
        <v>3.9769999999954564E-2</v>
      </c>
      <c r="P12" s="27">
        <v>3.9670000000027628E-2</v>
      </c>
      <c r="Q12" s="27">
        <v>4.2240000000042244E-2</v>
      </c>
      <c r="R12" s="27">
        <v>3.7099999999971711E-2</v>
      </c>
      <c r="S12" s="27">
        <v>3.9958094762607921E-2</v>
      </c>
      <c r="T12" s="27">
        <v>5.4176148744331742E-2</v>
      </c>
      <c r="U12" s="27">
        <v>2.5163851255707304E-2</v>
      </c>
    </row>
    <row r="13" spans="1:21" x14ac:dyDescent="0.2">
      <c r="A13" s="9">
        <v>9</v>
      </c>
      <c r="B13" s="27">
        <v>3.3632721846898583E-2</v>
      </c>
      <c r="C13" s="27">
        <v>3.8009999999945032E-2</v>
      </c>
      <c r="D13" s="27">
        <v>3.8109999999940802E-2</v>
      </c>
      <c r="E13" s="27">
        <v>3.8009999999945032E-2</v>
      </c>
      <c r="F13" s="27">
        <v>4.0930000000035438E-2</v>
      </c>
      <c r="G13" s="27">
        <v>3.5080000000036859E-2</v>
      </c>
      <c r="H13" s="27">
        <v>3.9840009931851883E-2</v>
      </c>
      <c r="I13" s="27">
        <v>5.3173372375478811E-2</v>
      </c>
      <c r="J13" s="27">
        <v>2.2846627624584226E-2</v>
      </c>
      <c r="L13" s="9">
        <v>9</v>
      </c>
      <c r="M13" s="27">
        <v>3.5915102085745332E-2</v>
      </c>
      <c r="N13" s="27">
        <v>3.998000000002655E-2</v>
      </c>
      <c r="O13" s="27">
        <v>4.0079999999956151E-2</v>
      </c>
      <c r="P13" s="27">
        <v>3.998000000002655E-2</v>
      </c>
      <c r="Q13" s="27">
        <v>4.2630000000040802E-2</v>
      </c>
      <c r="R13" s="27">
        <v>3.7329999999972108E-2</v>
      </c>
      <c r="S13" s="27">
        <v>4.0194078109599518E-2</v>
      </c>
      <c r="T13" s="27">
        <v>5.514337237548439E-2</v>
      </c>
      <c r="U13" s="27">
        <v>2.4816627624552501E-2</v>
      </c>
    </row>
    <row r="14" spans="1:21" x14ac:dyDescent="0.2">
      <c r="A14" s="9">
        <v>10</v>
      </c>
      <c r="B14" s="27">
        <v>3.3728101358743601E-2</v>
      </c>
      <c r="C14" s="27">
        <v>3.8149999999945727E-2</v>
      </c>
      <c r="D14" s="27">
        <v>3.824999999994283E-2</v>
      </c>
      <c r="E14" s="27">
        <v>3.8149999999945727E-2</v>
      </c>
      <c r="F14" s="27">
        <v>4.1120000000034462E-2</v>
      </c>
      <c r="G14" s="27">
        <v>3.5190000000036026E-2</v>
      </c>
      <c r="H14" s="27">
        <v>3.9807578330768756E-2</v>
      </c>
      <c r="I14" s="27">
        <v>5.3856596826988845E-2</v>
      </c>
      <c r="J14" s="27">
        <v>2.2443403173070475E-2</v>
      </c>
      <c r="L14" s="9">
        <v>10</v>
      </c>
      <c r="M14" s="27">
        <v>3.6123156006768298E-2</v>
      </c>
      <c r="N14" s="27">
        <v>4.0280000000025851E-2</v>
      </c>
      <c r="O14" s="27">
        <v>4.037999999995745E-2</v>
      </c>
      <c r="P14" s="27">
        <v>4.0280000000025851E-2</v>
      </c>
      <c r="Q14" s="27">
        <v>4.2990000000039386E-2</v>
      </c>
      <c r="R14" s="27">
        <v>3.7559999999972504E-2</v>
      </c>
      <c r="S14" s="27">
        <v>4.042216195836712E-2</v>
      </c>
      <c r="T14" s="27">
        <v>5.5986596826994584E-2</v>
      </c>
      <c r="U14" s="27">
        <v>2.4573403173040465E-2</v>
      </c>
    </row>
    <row r="15" spans="1:21" x14ac:dyDescent="0.2">
      <c r="A15" s="9">
        <v>11</v>
      </c>
      <c r="B15" s="27">
        <v>3.3842348776674802E-2</v>
      </c>
      <c r="C15" s="27">
        <v>3.827177062377185E-2</v>
      </c>
      <c r="D15" s="27">
        <v>3.8371105987316412E-2</v>
      </c>
      <c r="E15" s="27">
        <v>3.827177062377185E-2</v>
      </c>
      <c r="F15" s="27">
        <v>4.1261097332460972E-2</v>
      </c>
      <c r="G15" s="27">
        <v>3.5320995465877081E-2</v>
      </c>
      <c r="H15" s="27">
        <v>3.9782497093355573E-2</v>
      </c>
      <c r="I15" s="27">
        <v>5.4255118698917082E-2</v>
      </c>
      <c r="J15" s="27">
        <v>2.2329420955649049E-2</v>
      </c>
      <c r="L15" s="9">
        <v>11</v>
      </c>
      <c r="M15" s="27">
        <v>3.6303581722508804E-2</v>
      </c>
      <c r="N15" s="27">
        <v>4.0515611164452237E-2</v>
      </c>
      <c r="O15" s="27">
        <v>4.0614745088698001E-2</v>
      </c>
      <c r="P15" s="27">
        <v>4.0515611164452237E-2</v>
      </c>
      <c r="Q15" s="27">
        <v>4.324442445140475E-2</v>
      </c>
      <c r="R15" s="27">
        <v>3.776098077223855E-2</v>
      </c>
      <c r="S15" s="27">
        <v>4.0601156361442792E-2</v>
      </c>
      <c r="T15" s="27">
        <v>5.6491572942095392E-2</v>
      </c>
      <c r="U15" s="27">
        <v>2.455256858756405E-2</v>
      </c>
    </row>
    <row r="16" spans="1:21" x14ac:dyDescent="0.2">
      <c r="A16" s="9">
        <v>12</v>
      </c>
      <c r="B16" s="27">
        <v>3.3965195706863849E-2</v>
      </c>
      <c r="C16" s="27">
        <v>3.8376478504777101E-2</v>
      </c>
      <c r="D16" s="27">
        <v>3.8474541841809984E-2</v>
      </c>
      <c r="E16" s="27">
        <v>3.8376478504777101E-2</v>
      </c>
      <c r="F16" s="27">
        <v>4.1355468349506763E-2</v>
      </c>
      <c r="G16" s="27">
        <v>3.5461649109671312E-2</v>
      </c>
      <c r="H16" s="27">
        <v>3.9764496968366148E-2</v>
      </c>
      <c r="I16" s="27">
        <v>5.4408728302822063E-2</v>
      </c>
      <c r="J16" s="27">
        <v>2.2450296257453095E-2</v>
      </c>
      <c r="L16" s="9">
        <v>12</v>
      </c>
      <c r="M16" s="27">
        <v>3.6453537187604912E-2</v>
      </c>
      <c r="N16" s="27">
        <v>4.0686755765404703E-2</v>
      </c>
      <c r="O16" s="27">
        <v>4.0784249500145586E-2</v>
      </c>
      <c r="P16" s="27">
        <v>4.0686755765404703E-2</v>
      </c>
      <c r="Q16" s="27">
        <v>4.3400465941098476E-2</v>
      </c>
      <c r="R16" s="27">
        <v>3.7929637629300794E-2</v>
      </c>
      <c r="S16" s="27">
        <v>4.0729923937989687E-2</v>
      </c>
      <c r="T16" s="27">
        <v>5.6696977602955334E-2</v>
      </c>
      <c r="U16" s="27">
        <v>2.4705291848805766E-2</v>
      </c>
    </row>
    <row r="17" spans="1:21" x14ac:dyDescent="0.2">
      <c r="A17" s="9">
        <v>13</v>
      </c>
      <c r="B17" s="27">
        <v>3.4091795198495589E-2</v>
      </c>
      <c r="C17" s="27">
        <v>3.8467832607521402E-2</v>
      </c>
      <c r="D17" s="27">
        <v>3.8564216127237483E-2</v>
      </c>
      <c r="E17" s="27">
        <v>3.8467832607521402E-2</v>
      </c>
      <c r="F17" s="27">
        <v>4.1416081318614406E-2</v>
      </c>
      <c r="G17" s="27">
        <v>3.5606401290779077E-2</v>
      </c>
      <c r="H17" s="27">
        <v>3.9751743650367599E-2</v>
      </c>
      <c r="I17" s="27">
        <v>5.4392979025297272E-2</v>
      </c>
      <c r="J17" s="27">
        <v>2.2719626467277321E-2</v>
      </c>
      <c r="L17" s="9">
        <v>13</v>
      </c>
      <c r="M17" s="27">
        <v>3.6580066853089566E-2</v>
      </c>
      <c r="N17" s="27">
        <v>4.0810700097277497E-2</v>
      </c>
      <c r="O17" s="27">
        <v>4.0906056046726702E-2</v>
      </c>
      <c r="P17" s="27">
        <v>4.0810700097277497E-2</v>
      </c>
      <c r="Q17" s="27">
        <v>4.3486587201442051E-2</v>
      </c>
      <c r="R17" s="27">
        <v>3.807335996672867E-2</v>
      </c>
      <c r="S17" s="27">
        <v>4.0821942379848819E-2</v>
      </c>
      <c r="T17" s="27">
        <v>5.6694634968909474E-2</v>
      </c>
      <c r="U17" s="27">
        <v>2.4967334079879056E-2</v>
      </c>
    </row>
    <row r="18" spans="1:21" x14ac:dyDescent="0.2">
      <c r="A18" s="9">
        <v>14</v>
      </c>
      <c r="B18" s="27">
        <v>3.42189940632458E-2</v>
      </c>
      <c r="C18" s="27">
        <v>3.8548498819989785E-2</v>
      </c>
      <c r="D18" s="27">
        <v>3.8642932461057544E-2</v>
      </c>
      <c r="E18" s="27">
        <v>3.8548498819989785E-2</v>
      </c>
      <c r="F18" s="27">
        <v>4.1452002181452619E-2</v>
      </c>
      <c r="G18" s="27">
        <v>3.5751649025584475E-2</v>
      </c>
      <c r="H18" s="27">
        <v>3.9742941005654009E-2</v>
      </c>
      <c r="I18" s="27">
        <v>5.4260287429629406E-2</v>
      </c>
      <c r="J18" s="27">
        <v>2.3081142889979755E-2</v>
      </c>
      <c r="L18" s="9">
        <v>14</v>
      </c>
      <c r="M18" s="27">
        <v>3.6688203094062954E-2</v>
      </c>
      <c r="N18" s="27">
        <v>4.0899562223073893E-2</v>
      </c>
      <c r="O18" s="27">
        <v>4.0992470700159878E-2</v>
      </c>
      <c r="P18" s="27">
        <v>4.0899562223073893E-2</v>
      </c>
      <c r="Q18" s="27">
        <v>4.3522575661935514E-2</v>
      </c>
      <c r="R18" s="27">
        <v>3.8197431096138157E-2</v>
      </c>
      <c r="S18" s="27">
        <v>4.0886671372815764E-2</v>
      </c>
      <c r="T18" s="27">
        <v>5.6548448905056503E-2</v>
      </c>
      <c r="U18" s="27">
        <v>2.5296657068989647E-2</v>
      </c>
    </row>
    <row r="19" spans="1:21" x14ac:dyDescent="0.2">
      <c r="A19" s="9">
        <v>15</v>
      </c>
      <c r="B19" s="27">
        <v>3.4344732639069786E-2</v>
      </c>
      <c r="C19" s="27">
        <v>3.8620446339307168E-2</v>
      </c>
      <c r="D19" s="27">
        <v>3.8712756911855495E-2</v>
      </c>
      <c r="E19" s="27">
        <v>3.8620446339307168E-2</v>
      </c>
      <c r="F19" s="27">
        <v>4.1469710938242033E-2</v>
      </c>
      <c r="G19" s="27">
        <v>3.5895050064050693E-2</v>
      </c>
      <c r="H19" s="27">
        <v>3.9737150649472142E-2</v>
      </c>
      <c r="I19" s="27">
        <v>5.4047641638719002E-2</v>
      </c>
      <c r="J19" s="27">
        <v>2.3497577880816634E-2</v>
      </c>
      <c r="L19" s="9">
        <v>15</v>
      </c>
      <c r="M19" s="27">
        <v>3.6781636498945058E-2</v>
      </c>
      <c r="N19" s="27">
        <v>4.096204433722539E-2</v>
      </c>
      <c r="O19" s="27">
        <v>4.1052325253920996E-2</v>
      </c>
      <c r="P19" s="27">
        <v>4.096204433722539E-2</v>
      </c>
      <c r="Q19" s="27">
        <v>4.3522473791966609E-2</v>
      </c>
      <c r="R19" s="27">
        <v>3.830572958676548E-2</v>
      </c>
      <c r="S19" s="27">
        <v>4.0930904840305704E-2</v>
      </c>
      <c r="T19" s="27">
        <v>5.6303639348024959E-2</v>
      </c>
      <c r="U19" s="27">
        <v>2.5665308733857639E-2</v>
      </c>
    </row>
    <row r="20" spans="1:21" x14ac:dyDescent="0.2">
      <c r="A20" s="9">
        <v>16</v>
      </c>
      <c r="B20" s="27">
        <v>3.4467674213728872E-2</v>
      </c>
      <c r="C20" s="27">
        <v>3.8685164294067542E-2</v>
      </c>
      <c r="D20" s="27">
        <v>3.8775247725044704E-2</v>
      </c>
      <c r="E20" s="27">
        <v>3.8685164294067542E-2</v>
      </c>
      <c r="F20" s="27">
        <v>4.1473923763040821E-2</v>
      </c>
      <c r="G20" s="27">
        <v>3.6035093731011436E-2</v>
      </c>
      <c r="H20" s="27">
        <v>3.9733679267074384E-2</v>
      </c>
      <c r="I20" s="27">
        <v>5.3781465009998586E-2</v>
      </c>
      <c r="J20" s="27">
        <v>2.3943967971401969E-2</v>
      </c>
      <c r="L20" s="9">
        <v>16</v>
      </c>
      <c r="M20" s="27">
        <v>3.6863134952059173E-2</v>
      </c>
      <c r="N20" s="27">
        <v>4.1004515189347224E-2</v>
      </c>
      <c r="O20" s="27">
        <v>4.1092078671424837E-2</v>
      </c>
      <c r="P20" s="27">
        <v>4.1004515189347224E-2</v>
      </c>
      <c r="Q20" s="27">
        <v>4.3496411530271173E-2</v>
      </c>
      <c r="R20" s="27">
        <v>3.8401167783875367E-2</v>
      </c>
      <c r="S20" s="27">
        <v>4.09596156676304E-2</v>
      </c>
      <c r="T20" s="27">
        <v>5.5992587950681294E-2</v>
      </c>
      <c r="U20" s="27">
        <v>2.6054510495881145E-2</v>
      </c>
    </row>
    <row r="21" spans="1:21" x14ac:dyDescent="0.2">
      <c r="A21" s="9">
        <v>17</v>
      </c>
      <c r="B21" s="27">
        <v>3.4586968859492195E-2</v>
      </c>
      <c r="C21" s="27">
        <v>3.8743802012179529E-2</v>
      </c>
      <c r="D21" s="27">
        <v>3.8831604043134682E-2</v>
      </c>
      <c r="E21" s="27">
        <v>3.8743802012179529E-2</v>
      </c>
      <c r="F21" s="27">
        <v>4.1468124175626953E-2</v>
      </c>
      <c r="G21" s="27">
        <v>3.6170827790518834E-2</v>
      </c>
      <c r="H21" s="27">
        <v>3.9732005773971624E-2</v>
      </c>
      <c r="I21" s="27">
        <v>5.3480790172251602E-2</v>
      </c>
      <c r="J21" s="27">
        <v>2.4403492099180468E-2</v>
      </c>
      <c r="L21" s="9">
        <v>17</v>
      </c>
      <c r="M21" s="27">
        <v>3.6934814888294865E-2</v>
      </c>
      <c r="N21" s="27">
        <v>4.103170981988602E-2</v>
      </c>
      <c r="O21" s="27">
        <v>4.1116529037430238E-2</v>
      </c>
      <c r="P21" s="27">
        <v>4.103170981988602E-2</v>
      </c>
      <c r="Q21" s="27">
        <v>4.3451791355712199E-2</v>
      </c>
      <c r="R21" s="27">
        <v>3.8485975659642513E-2</v>
      </c>
      <c r="S21" s="27">
        <v>4.0976501680021649E-2</v>
      </c>
      <c r="T21" s="27">
        <v>5.5638665739546234E-2</v>
      </c>
      <c r="U21" s="27">
        <v>2.6451585898702668E-2</v>
      </c>
    </row>
    <row r="22" spans="1:21" x14ac:dyDescent="0.2">
      <c r="A22" s="9">
        <v>18</v>
      </c>
      <c r="B22" s="27">
        <v>3.4702098887560817E-2</v>
      </c>
      <c r="C22" s="27">
        <v>3.8797262613092354E-2</v>
      </c>
      <c r="D22" s="27">
        <v>3.8882765109686135E-2</v>
      </c>
      <c r="E22" s="27">
        <v>3.8797262613092354E-2</v>
      </c>
      <c r="F22" s="27">
        <v>4.1454916336737258E-2</v>
      </c>
      <c r="G22" s="27">
        <v>3.6301679979188206E-2</v>
      </c>
      <c r="H22" s="27">
        <v>3.9731732815103449E-2</v>
      </c>
      <c r="I22" s="27">
        <v>5.3159389894933406E-2</v>
      </c>
      <c r="J22" s="27">
        <v>2.4864813271938457E-2</v>
      </c>
      <c r="L22" s="9">
        <v>18</v>
      </c>
      <c r="M22" s="27">
        <v>3.6998322177385079E-2</v>
      </c>
      <c r="N22" s="27">
        <v>4.1047195262868597E-2</v>
      </c>
      <c r="O22" s="27">
        <v>4.1129287368183887E-2</v>
      </c>
      <c r="P22" s="27">
        <v>4.1047195262868597E-2</v>
      </c>
      <c r="Q22" s="27">
        <v>4.3394076931688286E-2</v>
      </c>
      <c r="R22" s="27">
        <v>3.8561890110254682E-2</v>
      </c>
      <c r="S22" s="27">
        <v>4.0984348968611473E-2</v>
      </c>
      <c r="T22" s="27">
        <v>5.5258811868215796E-2</v>
      </c>
      <c r="U22" s="27">
        <v>2.684798763821683E-2</v>
      </c>
    </row>
    <row r="23" spans="1:21" x14ac:dyDescent="0.2">
      <c r="A23" s="9">
        <v>19</v>
      </c>
      <c r="B23" s="27">
        <v>3.4812775447939703E-2</v>
      </c>
      <c r="C23" s="27">
        <v>3.8846267110767441E-2</v>
      </c>
      <c r="D23" s="27">
        <v>3.8929478191497724E-2</v>
      </c>
      <c r="E23" s="27">
        <v>3.8846267110767441E-2</v>
      </c>
      <c r="F23" s="27">
        <v>4.1436265982037535E-2</v>
      </c>
      <c r="G23" s="27">
        <v>3.6427338808101117E-2</v>
      </c>
      <c r="H23" s="27">
        <v>3.9732553630405176E-2</v>
      </c>
      <c r="I23" s="27">
        <v>5.2827242065311752E-2</v>
      </c>
      <c r="J23" s="27">
        <v>2.5320340488902193E-2</v>
      </c>
      <c r="L23" s="9">
        <v>19</v>
      </c>
      <c r="M23" s="27">
        <v>3.7054955915112764E-2</v>
      </c>
      <c r="N23" s="27">
        <v>4.1053688372877151E-2</v>
      </c>
      <c r="O23" s="27">
        <v>4.1133100947165602E-2</v>
      </c>
      <c r="P23" s="27">
        <v>4.1053688372877151E-2</v>
      </c>
      <c r="Q23" s="27">
        <v>4.332733094765806E-2</v>
      </c>
      <c r="R23" s="27">
        <v>3.8630284515560831E-2</v>
      </c>
      <c r="S23" s="27">
        <v>4.0985279832156607E-2</v>
      </c>
      <c r="T23" s="27">
        <v>5.486531287024099E-2</v>
      </c>
      <c r="U23" s="27">
        <v>2.7238000726212519E-2</v>
      </c>
    </row>
    <row r="24" spans="1:21" x14ac:dyDescent="0.2">
      <c r="A24" s="9">
        <v>20</v>
      </c>
      <c r="B24" s="27">
        <v>3.4918868056180496E-2</v>
      </c>
      <c r="C24" s="27">
        <v>3.8891399341392185E-2</v>
      </c>
      <c r="D24" s="27">
        <v>3.8972346161958882E-2</v>
      </c>
      <c r="E24" s="27">
        <v>3.8891399341392185E-2</v>
      </c>
      <c r="F24" s="27">
        <v>4.1413668333711406E-2</v>
      </c>
      <c r="G24" s="27">
        <v>3.6547672481329396E-2</v>
      </c>
      <c r="H24" s="27">
        <v>3.9734228904087843E-2</v>
      </c>
      <c r="I24" s="27">
        <v>5.2491557155905477E-2</v>
      </c>
      <c r="J24" s="27">
        <v>2.5765069523925987E-2</v>
      </c>
      <c r="L24" s="9">
        <v>20</v>
      </c>
      <c r="M24" s="27">
        <v>3.7105755094315684E-2</v>
      </c>
      <c r="N24" s="27">
        <v>4.1053277520466613E-2</v>
      </c>
      <c r="O24" s="27">
        <v>4.1130078838946815E-2</v>
      </c>
      <c r="P24" s="27">
        <v>4.1053277520466613E-2</v>
      </c>
      <c r="Q24" s="27">
        <v>4.3254589734710303E-2</v>
      </c>
      <c r="R24" s="27">
        <v>3.8692259458198208E-2</v>
      </c>
      <c r="S24" s="27">
        <v>4.0980925724217521E-2</v>
      </c>
      <c r="T24" s="27">
        <v>5.4467054910473989E-2</v>
      </c>
      <c r="U24" s="27">
        <v>2.7617873244852875E-2</v>
      </c>
    </row>
    <row r="25" spans="1:21" x14ac:dyDescent="0.2">
      <c r="A25" s="9">
        <v>21</v>
      </c>
      <c r="B25" s="27">
        <v>3.5020355818726978E-2</v>
      </c>
      <c r="C25" s="27">
        <v>3.8933138102037912E-2</v>
      </c>
      <c r="D25" s="27">
        <v>3.9011861521046187E-2</v>
      </c>
      <c r="E25" s="27">
        <v>3.8933138102037912E-2</v>
      </c>
      <c r="F25" s="27">
        <v>4.1388267358296815E-2</v>
      </c>
      <c r="G25" s="27">
        <v>3.6662672903315041E-2</v>
      </c>
      <c r="H25" s="27">
        <v>3.9736570266060367E-2</v>
      </c>
      <c r="I25" s="27">
        <v>5.2157510965326948E-2</v>
      </c>
      <c r="J25" s="27">
        <v>2.6195796553474038E-2</v>
      </c>
      <c r="L25" s="9">
        <v>21</v>
      </c>
      <c r="M25" s="27">
        <v>3.715156052339208E-2</v>
      </c>
      <c r="N25" s="27">
        <v>4.104758021538113E-2</v>
      </c>
      <c r="O25" s="27">
        <v>4.1121852204274667E-2</v>
      </c>
      <c r="P25" s="27">
        <v>4.104758021538113E-2</v>
      </c>
      <c r="Q25" s="27">
        <v>4.3178128992105602E-2</v>
      </c>
      <c r="R25" s="27">
        <v>3.8748707542290095E-2</v>
      </c>
      <c r="S25" s="27">
        <v>4.0972550224387616E-2</v>
      </c>
      <c r="T25" s="27">
        <v>5.4070419766664379E-2</v>
      </c>
      <c r="U25" s="27">
        <v>2.7985223924894775E-2</v>
      </c>
    </row>
    <row r="26" spans="1:21" x14ac:dyDescent="0.2">
      <c r="A26" s="9">
        <v>22</v>
      </c>
      <c r="B26" s="27">
        <v>3.5117293249979031E-2</v>
      </c>
      <c r="C26" s="27">
        <v>3.8971880565080497E-2</v>
      </c>
      <c r="D26" s="27">
        <v>3.9048431164418584E-2</v>
      </c>
      <c r="E26" s="27">
        <v>3.8971880565080497E-2</v>
      </c>
      <c r="F26" s="27">
        <v>4.1360941886499747E-2</v>
      </c>
      <c r="G26" s="27">
        <v>3.677241653528962E-2</v>
      </c>
      <c r="H26" s="27">
        <v>3.9739428325825443E-2</v>
      </c>
      <c r="I26" s="27">
        <v>5.1828774484692364E-2</v>
      </c>
      <c r="J26" s="27">
        <v>2.6610576955208964E-2</v>
      </c>
      <c r="L26" s="9">
        <v>22</v>
      </c>
      <c r="M26" s="27">
        <v>3.7193059864640166E-2</v>
      </c>
      <c r="N26" s="27">
        <v>4.1037857073835005E-2</v>
      </c>
      <c r="O26" s="27">
        <v>4.1109690192258075E-2</v>
      </c>
      <c r="P26" s="27">
        <v>4.1037857073835005E-2</v>
      </c>
      <c r="Q26" s="27">
        <v>4.3099655278109328E-2</v>
      </c>
      <c r="R26" s="27">
        <v>3.880036054853031E-2</v>
      </c>
      <c r="S26" s="27">
        <v>4.0961137962586491E-2</v>
      </c>
      <c r="T26" s="27">
        <v>5.3679934666216234E-2</v>
      </c>
      <c r="U26" s="27">
        <v>2.8338632644503869E-2</v>
      </c>
    </row>
    <row r="27" spans="1:21" x14ac:dyDescent="0.2">
      <c r="A27" s="9">
        <v>23</v>
      </c>
      <c r="B27" s="27">
        <v>3.5209786076034977E-2</v>
      </c>
      <c r="C27" s="27">
        <v>3.9007959619951516E-2</v>
      </c>
      <c r="D27" s="27">
        <v>3.9082394714593738E-2</v>
      </c>
      <c r="E27" s="27">
        <v>3.9007959619951516E-2</v>
      </c>
      <c r="F27" s="27">
        <v>4.1332368718046908E-2</v>
      </c>
      <c r="G27" s="27">
        <v>3.68770367660749E-2</v>
      </c>
      <c r="H27" s="27">
        <v>3.974268385675761E-2</v>
      </c>
      <c r="I27" s="27">
        <v>5.1507901491772978E-2</v>
      </c>
      <c r="J27" s="27">
        <v>2.7008348276040595E-2</v>
      </c>
      <c r="L27" s="9">
        <v>23</v>
      </c>
      <c r="M27" s="27">
        <v>3.7230820927733443E-2</v>
      </c>
      <c r="N27" s="27">
        <v>4.1025095452631222E-2</v>
      </c>
      <c r="O27" s="27">
        <v>4.109458496746643E-2</v>
      </c>
      <c r="P27" s="27">
        <v>4.1025095452631222E-2</v>
      </c>
      <c r="Q27" s="27">
        <v>4.3020445911151395E-2</v>
      </c>
      <c r="R27" s="27">
        <v>3.8847824298786859E-2</v>
      </c>
      <c r="S27" s="27">
        <v>4.0947459888843296E-2</v>
      </c>
      <c r="T27" s="27">
        <v>5.3298748865035162E-2</v>
      </c>
      <c r="U27" s="27">
        <v>2.8677353985158582E-2</v>
      </c>
    </row>
    <row r="28" spans="1:21" x14ac:dyDescent="0.2">
      <c r="A28" s="9">
        <v>24</v>
      </c>
      <c r="B28" s="27">
        <v>3.529797397864054E-2</v>
      </c>
      <c r="C28" s="27">
        <v>3.9041656910380196E-2</v>
      </c>
      <c r="D28" s="27">
        <v>3.9114038289889574E-2</v>
      </c>
      <c r="E28" s="27">
        <v>3.9041656910380196E-2</v>
      </c>
      <c r="F28" s="27">
        <v>4.1303069461827047E-2</v>
      </c>
      <c r="G28" s="27">
        <v>3.6976704271418637E-2</v>
      </c>
      <c r="H28" s="27">
        <v>3.974624120963588E-2</v>
      </c>
      <c r="I28" s="27">
        <v>5.1196614762484938E-2</v>
      </c>
      <c r="J28" s="27">
        <v>2.7388664898717163E-2</v>
      </c>
      <c r="L28" s="9">
        <v>24</v>
      </c>
      <c r="M28" s="27">
        <v>3.7265316642555613E-2</v>
      </c>
      <c r="N28" s="27">
        <v>4.1010071635682266E-2</v>
      </c>
      <c r="O28" s="27">
        <v>4.1077314914470531E-2</v>
      </c>
      <c r="P28" s="27">
        <v>4.1010071635682266E-2</v>
      </c>
      <c r="Q28" s="27">
        <v>4.2941452406129565E-2</v>
      </c>
      <c r="R28" s="27">
        <v>3.8891604813098057E-2</v>
      </c>
      <c r="S28" s="27">
        <v>4.0932121818441969E-2</v>
      </c>
      <c r="T28" s="27">
        <v>5.2928986320602389E-2</v>
      </c>
      <c r="U28" s="27">
        <v>2.900111488574475E-2</v>
      </c>
    </row>
    <row r="29" spans="1:21" x14ac:dyDescent="0.2">
      <c r="A29" s="9">
        <v>25</v>
      </c>
      <c r="B29" s="27">
        <v>3.5382018226441492E-2</v>
      </c>
      <c r="C29" s="27">
        <v>3.9073212769801691E-2</v>
      </c>
      <c r="D29" s="27">
        <v>3.9143604986840774E-2</v>
      </c>
      <c r="E29" s="27">
        <v>3.9073212769801691E-2</v>
      </c>
      <c r="F29" s="27">
        <v>4.1273445701541567E-2</v>
      </c>
      <c r="G29" s="27">
        <v>3.7071612988461844E-2</v>
      </c>
      <c r="H29" s="27">
        <v>3.975002332926536E-2</v>
      </c>
      <c r="I29" s="27">
        <v>5.0896019039958773E-2</v>
      </c>
      <c r="J29" s="27">
        <v>2.7751509780799211E-2</v>
      </c>
      <c r="L29" s="9">
        <v>25</v>
      </c>
      <c r="M29" s="27">
        <v>3.7296944040291269E-2</v>
      </c>
      <c r="N29" s="27">
        <v>4.0993397616403637E-2</v>
      </c>
      <c r="O29" s="27">
        <v>4.1058492170165106E-2</v>
      </c>
      <c r="P29" s="27">
        <v>4.0993397616403637E-2</v>
      </c>
      <c r="Q29" s="27">
        <v>4.2863377746099607E-2</v>
      </c>
      <c r="R29" s="27">
        <v>3.8932128195898974E-2</v>
      </c>
      <c r="S29" s="27">
        <v>4.0915600964915866E-2</v>
      </c>
      <c r="T29" s="27">
        <v>5.2572008552042693E-2</v>
      </c>
      <c r="U29" s="27">
        <v>2.9309970570185362E-2</v>
      </c>
    </row>
    <row r="30" spans="1:21" x14ac:dyDescent="0.2">
      <c r="A30" s="9">
        <v>26</v>
      </c>
      <c r="B30" s="27">
        <v>3.5462092787312161E-2</v>
      </c>
      <c r="C30" s="27">
        <v>3.9102833887828758E-2</v>
      </c>
      <c r="D30" s="27">
        <v>3.9171302959473575E-2</v>
      </c>
      <c r="E30" s="27">
        <v>3.9102833887828758E-2</v>
      </c>
      <c r="F30" s="27">
        <v>4.1243805663860655E-2</v>
      </c>
      <c r="G30" s="27">
        <v>3.7161970081447615E-2</v>
      </c>
      <c r="H30" s="27">
        <v>3.9753967940857171E-2</v>
      </c>
      <c r="I30" s="27">
        <v>5.0606760467534651E-2</v>
      </c>
      <c r="J30" s="27">
        <v>2.8097160033272894E-2</v>
      </c>
      <c r="L30" s="9">
        <v>26</v>
      </c>
      <c r="M30" s="27">
        <v>3.7326038855359789E-2</v>
      </c>
      <c r="N30" s="27">
        <v>4.097555665974828E-2</v>
      </c>
      <c r="O30" s="27">
        <v>4.1038598741656607E-2</v>
      </c>
      <c r="P30" s="27">
        <v>4.097555665974828E-2</v>
      </c>
      <c r="Q30" s="27">
        <v>4.2786734627793699E-2</v>
      </c>
      <c r="R30" s="27">
        <v>3.8969755938841111E-2</v>
      </c>
      <c r="S30" s="27">
        <v>4.0898273722778766E-2</v>
      </c>
      <c r="T30" s="27">
        <v>5.2228611654973722E-2</v>
      </c>
      <c r="U30" s="27">
        <v>2.9604201346539627E-2</v>
      </c>
    </row>
    <row r="31" spans="1:21" x14ac:dyDescent="0.2">
      <c r="A31" s="9">
        <v>27</v>
      </c>
      <c r="B31" s="27">
        <v>3.5538377944281052E-2</v>
      </c>
      <c r="C31" s="27">
        <v>3.9130699294103621E-2</v>
      </c>
      <c r="D31" s="27">
        <v>3.9197311717230177E-2</v>
      </c>
      <c r="E31" s="27">
        <v>3.9130699294103621E-2</v>
      </c>
      <c r="F31" s="27">
        <v>4.1214384623397882E-2</v>
      </c>
      <c r="G31" s="27">
        <v>3.7247988771385909E-2</v>
      </c>
      <c r="H31" s="27">
        <v>3.975802460138822E-2</v>
      </c>
      <c r="I31" s="27">
        <v>5.0329146498387489E-2</v>
      </c>
      <c r="J31" s="27">
        <v>2.8426090516637581E-2</v>
      </c>
      <c r="L31" s="9">
        <v>27</v>
      </c>
      <c r="M31" s="27">
        <v>3.735288688313676E-2</v>
      </c>
      <c r="N31" s="27">
        <v>4.0956930587002116E-2</v>
      </c>
      <c r="O31" s="27">
        <v>4.1018014204905695E-2</v>
      </c>
      <c r="P31" s="27">
        <v>4.0956930587002116E-2</v>
      </c>
      <c r="Q31" s="27">
        <v>4.2711889706681605E-2</v>
      </c>
      <c r="R31" s="27">
        <v>3.9004796827804222E-2</v>
      </c>
      <c r="S31" s="27">
        <v>4.0880436994320091E-2</v>
      </c>
      <c r="T31" s="27">
        <v>5.1899174579724816E-2</v>
      </c>
      <c r="U31" s="27">
        <v>2.9884238377050787E-2</v>
      </c>
    </row>
    <row r="32" spans="1:21" x14ac:dyDescent="0.2">
      <c r="A32" s="9">
        <v>28</v>
      </c>
      <c r="B32" s="27">
        <v>3.5611055726708862E-2</v>
      </c>
      <c r="C32" s="27">
        <v>3.9156965078510853E-2</v>
      </c>
      <c r="D32" s="27">
        <v>3.9221787085786941E-2</v>
      </c>
      <c r="E32" s="27">
        <v>3.9156965078510853E-2</v>
      </c>
      <c r="F32" s="27">
        <v>4.1185360638829049E-2</v>
      </c>
      <c r="G32" s="27">
        <v>3.7329883236943973E-2</v>
      </c>
      <c r="H32" s="27">
        <v>3.976215239835712E-2</v>
      </c>
      <c r="I32" s="27">
        <v>5.0063236379962683E-2</v>
      </c>
      <c r="J32" s="27">
        <v>2.8738904533931242E-2</v>
      </c>
      <c r="L32" s="9">
        <v>28</v>
      </c>
      <c r="M32" s="27">
        <v>3.7377732904262828E-2</v>
      </c>
      <c r="N32" s="27">
        <v>4.0937820884072718E-2</v>
      </c>
      <c r="O32" s="27">
        <v>4.0997037121982771E-2</v>
      </c>
      <c r="P32" s="27">
        <v>4.0937820884072718E-2</v>
      </c>
      <c r="Q32" s="27">
        <v>4.263909743047356E-2</v>
      </c>
      <c r="R32" s="27">
        <v>3.9037516302531161E-2</v>
      </c>
      <c r="S32" s="27">
        <v>4.0862324697973795E-2</v>
      </c>
      <c r="T32" s="27">
        <v>5.1583771047506888E-2</v>
      </c>
      <c r="U32" s="27">
        <v>3.0150610172525738E-2</v>
      </c>
    </row>
    <row r="33" spans="1:21" x14ac:dyDescent="0.2">
      <c r="A33" s="9">
        <v>29</v>
      </c>
      <c r="B33" s="27">
        <v>3.5680306666293626E-2</v>
      </c>
      <c r="C33" s="27">
        <v>3.9181768151303586E-2</v>
      </c>
      <c r="D33" s="27">
        <v>3.9244865152580077E-2</v>
      </c>
      <c r="E33" s="27">
        <v>3.9181768151303586E-2</v>
      </c>
      <c r="F33" s="27">
        <v>4.1156866772938949E-2</v>
      </c>
      <c r="G33" s="27">
        <v>3.7407865022670128E-2</v>
      </c>
      <c r="H33" s="27">
        <v>3.9766318138487966E-2</v>
      </c>
      <c r="I33" s="27">
        <v>4.9808909575745686E-2</v>
      </c>
      <c r="J33" s="27">
        <v>2.9036283992048162E-2</v>
      </c>
      <c r="L33" s="9">
        <v>29</v>
      </c>
      <c r="M33" s="27">
        <v>3.7400787762731813E-2</v>
      </c>
      <c r="N33" s="27">
        <v>4.0918465152766093E-2</v>
      </c>
      <c r="O33" s="27">
        <v>4.0975901723238728E-2</v>
      </c>
      <c r="P33" s="27">
        <v>4.0918465152766093E-2</v>
      </c>
      <c r="Q33" s="27">
        <v>4.2568526056992351E-2</v>
      </c>
      <c r="R33" s="27">
        <v>3.906814388336044E-2</v>
      </c>
      <c r="S33" s="27">
        <v>4.0844120642649751E-2</v>
      </c>
      <c r="T33" s="27">
        <v>5.1282254157454243E-2</v>
      </c>
      <c r="U33" s="27">
        <v>3.0403904028148077E-2</v>
      </c>
    </row>
    <row r="34" spans="1:21" x14ac:dyDescent="0.2">
      <c r="A34" s="9">
        <v>30</v>
      </c>
      <c r="B34" s="27">
        <v>3.5746307524884946E-2</v>
      </c>
      <c r="C34" s="27">
        <v>3.9205229265864228E-2</v>
      </c>
      <c r="D34" s="27">
        <v>3.9266665433096426E-2</v>
      </c>
      <c r="E34" s="27">
        <v>3.9205229265864228E-2</v>
      </c>
      <c r="F34" s="27">
        <v>4.1129000640242941E-2</v>
      </c>
      <c r="G34" s="27">
        <v>3.7482140549334408E-2</v>
      </c>
      <c r="H34" s="27">
        <v>3.9770494911024024E-2</v>
      </c>
      <c r="I34" s="27">
        <v>4.9565917547020888E-2</v>
      </c>
      <c r="J34" s="27">
        <v>2.9318953644410062E-2</v>
      </c>
      <c r="L34" s="9">
        <v>30</v>
      </c>
      <c r="M34" s="27">
        <v>3.742223402842626E-2</v>
      </c>
      <c r="N34" s="27">
        <v>4.0899050017523031E-2</v>
      </c>
      <c r="O34" s="27">
        <v>4.0954790986429401E-2</v>
      </c>
      <c r="P34" s="27">
        <v>4.0899050017523031E-2</v>
      </c>
      <c r="Q34" s="27">
        <v>4.250027775599996E-2</v>
      </c>
      <c r="R34" s="27">
        <v>3.9096879115736449E-2</v>
      </c>
      <c r="S34" s="27">
        <v>4.0825968635154863E-2</v>
      </c>
      <c r="T34" s="27">
        <v>5.0994320372443003E-2</v>
      </c>
      <c r="U34" s="27">
        <v>3.0644738302042063E-2</v>
      </c>
    </row>
    <row r="35" spans="1:21" x14ac:dyDescent="0.2">
      <c r="A35" s="9">
        <v>31</v>
      </c>
      <c r="B35" s="27">
        <v>3.5809229737649773E-2</v>
      </c>
      <c r="C35" s="27">
        <v>3.9227455469472261E-2</v>
      </c>
      <c r="D35" s="27">
        <v>3.9287293433157178E-2</v>
      </c>
      <c r="E35" s="27">
        <v>3.9227455469472261E-2</v>
      </c>
      <c r="F35" s="27">
        <v>4.1101831906416253E-2</v>
      </c>
      <c r="G35" s="27">
        <v>3.7552909432575721E-2</v>
      </c>
      <c r="H35" s="27">
        <v>3.9774660940088635E-2</v>
      </c>
      <c r="I35" s="27">
        <v>4.9333922923792128E-2</v>
      </c>
      <c r="J35" s="27">
        <v>2.9587655574021765E-2</v>
      </c>
      <c r="L35" s="9">
        <v>31</v>
      </c>
      <c r="M35" s="27">
        <v>3.7442230563655698E-2</v>
      </c>
      <c r="N35" s="27">
        <v>4.0879721311188444E-2</v>
      </c>
      <c r="O35" s="27">
        <v>4.0933846950789388E-2</v>
      </c>
      <c r="P35" s="27">
        <v>4.0879721311188444E-2</v>
      </c>
      <c r="Q35" s="27">
        <v>4.243440419966249E-2</v>
      </c>
      <c r="R35" s="27">
        <v>3.9123896366926481E-2</v>
      </c>
      <c r="S35" s="27">
        <v>4.0807980462696625E-2</v>
      </c>
      <c r="T35" s="27">
        <v>5.0719557865952947E-2</v>
      </c>
      <c r="U35" s="27">
        <v>3.0873742603764631E-2</v>
      </c>
    </row>
    <row r="36" spans="1:21" x14ac:dyDescent="0.2">
      <c r="A36" s="9">
        <v>32</v>
      </c>
      <c r="B36" s="27">
        <v>3.5869238383791302E-2</v>
      </c>
      <c r="C36" s="27">
        <v>3.9248542106182116E-2</v>
      </c>
      <c r="D36" s="27">
        <v>3.9306842738663361E-2</v>
      </c>
      <c r="E36" s="27">
        <v>3.9248542106182116E-2</v>
      </c>
      <c r="F36" s="27">
        <v>4.1075408206114661E-2</v>
      </c>
      <c r="G36" s="27">
        <v>3.7620363395142853E-2</v>
      </c>
      <c r="H36" s="27">
        <v>3.9778798662064352E-2</v>
      </c>
      <c r="I36" s="27">
        <v>4.9112529081474454E-2</v>
      </c>
      <c r="J36" s="27">
        <v>2.9843131154528413E-2</v>
      </c>
      <c r="L36" s="9">
        <v>32</v>
      </c>
      <c r="M36" s="27">
        <v>3.746091623338943E-2</v>
      </c>
      <c r="N36" s="27">
        <v>4.0860592155739672E-2</v>
      </c>
      <c r="O36" s="27">
        <v>4.0913178892707514E-2</v>
      </c>
      <c r="P36" s="27">
        <v>4.0860592155739672E-2</v>
      </c>
      <c r="Q36" s="27">
        <v>4.2370918690254333E-2</v>
      </c>
      <c r="R36" s="27">
        <v>3.9149348725799005E-2</v>
      </c>
      <c r="S36" s="27">
        <v>4.0790242230643425E-2</v>
      </c>
      <c r="T36" s="27">
        <v>5.0457482968206069E-2</v>
      </c>
      <c r="U36" s="27">
        <v>3.1091543776234687E-2</v>
      </c>
    </row>
    <row r="37" spans="1:21" x14ac:dyDescent="0.2">
      <c r="A37" s="9">
        <v>33</v>
      </c>
      <c r="B37" s="27">
        <v>3.5926491546347528E-2</v>
      </c>
      <c r="C37" s="27">
        <v>3.926857446593246E-2</v>
      </c>
      <c r="D37" s="27">
        <v>3.9325396732457607E-2</v>
      </c>
      <c r="E37" s="27">
        <v>3.926857446593246E-2</v>
      </c>
      <c r="F37" s="27">
        <v>4.1049759831156107E-2</v>
      </c>
      <c r="G37" s="27">
        <v>3.7684685614774116E-2</v>
      </c>
      <c r="H37" s="27">
        <v>3.9782893979517508E-2</v>
      </c>
      <c r="I37" s="27">
        <v>4.8901302396724633E-2</v>
      </c>
      <c r="J37" s="27">
        <v>3.0086108487369589E-2</v>
      </c>
      <c r="L37" s="9">
        <v>33</v>
      </c>
      <c r="M37" s="27">
        <v>3.7478412940789241E-2</v>
      </c>
      <c r="N37" s="27">
        <v>4.0841749402939165E-2</v>
      </c>
      <c r="O37" s="27">
        <v>4.0892869836001378E-2</v>
      </c>
      <c r="P37" s="27">
        <v>4.0841749402939165E-2</v>
      </c>
      <c r="Q37" s="27">
        <v>4.2309805614646478E-2</v>
      </c>
      <c r="R37" s="27">
        <v>3.9173371195735163E-2</v>
      </c>
      <c r="S37" s="27">
        <v>4.0772819418097184E-2</v>
      </c>
      <c r="T37" s="27">
        <v>5.0207567533502306E-2</v>
      </c>
      <c r="U37" s="27">
        <v>3.1298756132198235E-2</v>
      </c>
    </row>
    <row r="38" spans="1:21" x14ac:dyDescent="0.2">
      <c r="A38" s="9">
        <v>34</v>
      </c>
      <c r="B38" s="27">
        <v>3.5981139958339625E-2</v>
      </c>
      <c r="C38" s="27">
        <v>3.9287629151916414E-2</v>
      </c>
      <c r="D38" s="27">
        <v>3.9343030014561409E-2</v>
      </c>
      <c r="E38" s="27">
        <v>3.9287629151916414E-2</v>
      </c>
      <c r="F38" s="27">
        <v>4.1024903456838624E-2</v>
      </c>
      <c r="G38" s="27">
        <v>3.7746050390824015E-2</v>
      </c>
      <c r="H38" s="27">
        <v>3.9786935654668065E-2</v>
      </c>
      <c r="I38" s="27">
        <v>4.8699788905290253E-2</v>
      </c>
      <c r="J38" s="27">
        <v>3.0317293854504213E-2</v>
      </c>
      <c r="L38" s="9">
        <v>34</v>
      </c>
      <c r="M38" s="27">
        <v>3.7494828126920954E-2</v>
      </c>
      <c r="N38" s="27">
        <v>4.0823258788931671E-2</v>
      </c>
      <c r="O38" s="27">
        <v>4.087298175687426E-2</v>
      </c>
      <c r="P38" s="27">
        <v>4.0823258788931671E-2</v>
      </c>
      <c r="Q38" s="27">
        <v>4.2251027824674159E-2</v>
      </c>
      <c r="R38" s="27">
        <v>3.9196083326040299E-2</v>
      </c>
      <c r="S38" s="27">
        <v>4.075576092739519E-2</v>
      </c>
      <c r="T38" s="27">
        <v>4.9969259369946561E-2</v>
      </c>
      <c r="U38" s="27">
        <v>3.1495974818906092E-2</v>
      </c>
    </row>
    <row r="39" spans="1:21" x14ac:dyDescent="0.2">
      <c r="A39" s="9">
        <v>35</v>
      </c>
      <c r="B39" s="27">
        <v>3.6033326858705195E-2</v>
      </c>
      <c r="C39" s="27">
        <v>3.9305775221858408E-2</v>
      </c>
      <c r="D39" s="27">
        <v>3.9359809584639693E-2</v>
      </c>
      <c r="E39" s="27">
        <v>3.9305775221858408E-2</v>
      </c>
      <c r="F39" s="27">
        <v>4.1000845111701212E-2</v>
      </c>
      <c r="G39" s="27">
        <v>3.7804623042772878E-2</v>
      </c>
      <c r="H39" s="27">
        <v>3.9790914813904621E-2</v>
      </c>
      <c r="I39" s="27">
        <v>4.8507526673844392E-2</v>
      </c>
      <c r="J39" s="27">
        <v>3.0537366115001907E-2</v>
      </c>
      <c r="L39" s="9">
        <v>35</v>
      </c>
      <c r="M39" s="27">
        <v>3.7510256841793765E-2</v>
      </c>
      <c r="N39" s="27">
        <v>4.0805169074485725E-2</v>
      </c>
      <c r="O39" s="27">
        <v>4.0853559759845171E-2</v>
      </c>
      <c r="P39" s="27">
        <v>4.0805169074485725E-2</v>
      </c>
      <c r="Q39" s="27">
        <v>4.2194532401176543E-2</v>
      </c>
      <c r="R39" s="27">
        <v>3.9217591394020479E-2</v>
      </c>
      <c r="S39" s="27">
        <v>4.0739102339516498E-2</v>
      </c>
      <c r="T39" s="27">
        <v>4.9741997363267121E-2</v>
      </c>
      <c r="U39" s="27">
        <v>3.1683771481984646E-2</v>
      </c>
    </row>
    <row r="40" spans="1:21" x14ac:dyDescent="0.2">
      <c r="A40" s="9">
        <v>36</v>
      </c>
      <c r="B40" s="27">
        <v>3.6083188000715083E-2</v>
      </c>
      <c r="C40" s="27">
        <v>3.9323075146520559E-2</v>
      </c>
      <c r="D40" s="27">
        <v>3.937579583252071E-2</v>
      </c>
      <c r="E40" s="27">
        <v>3.9323075146520559E-2</v>
      </c>
      <c r="F40" s="27">
        <v>4.0977582549265312E-2</v>
      </c>
      <c r="G40" s="27">
        <v>3.7860559975790631E-2</v>
      </c>
      <c r="H40" s="27">
        <v>3.9794824541234286E-2</v>
      </c>
      <c r="I40" s="27">
        <v>4.832405488888325E-2</v>
      </c>
      <c r="J40" s="27">
        <v>3.0746973255286525E-2</v>
      </c>
      <c r="L40" s="9">
        <v>36</v>
      </c>
      <c r="M40" s="27">
        <v>3.7524783470069156E-2</v>
      </c>
      <c r="N40" s="27">
        <v>4.0787515380909189E-2</v>
      </c>
      <c r="O40" s="27">
        <v>4.0834635438195432E-2</v>
      </c>
      <c r="P40" s="27">
        <v>4.0787515380909189E-2</v>
      </c>
      <c r="Q40" s="27">
        <v>4.2140255153737982E-2</v>
      </c>
      <c r="R40" s="27">
        <v>3.9237990224963326E-2</v>
      </c>
      <c r="S40" s="27">
        <v>4.0722868539319723E-2</v>
      </c>
      <c r="T40" s="27">
        <v>4.9525222542621483E-2</v>
      </c>
      <c r="U40" s="27">
        <v>3.1862691615381911E-2</v>
      </c>
    </row>
    <row r="41" spans="1:21" x14ac:dyDescent="0.2">
      <c r="A41" s="9">
        <v>37</v>
      </c>
      <c r="B41" s="27">
        <v>3.6130851769875738E-2</v>
      </c>
      <c r="C41" s="27">
        <v>3.9339585619457385E-2</v>
      </c>
      <c r="D41" s="27">
        <v>3.9391043372710044E-2</v>
      </c>
      <c r="E41" s="27">
        <v>3.9339585619457385E-2</v>
      </c>
      <c r="F41" s="27">
        <v>4.0955107144982295E-2</v>
      </c>
      <c r="G41" s="27">
        <v>3.7914008864901705E-2</v>
      </c>
      <c r="H41" s="27">
        <v>3.9798659543362591E-2</v>
      </c>
      <c r="I41" s="27">
        <v>4.8148920432180331E-2</v>
      </c>
      <c r="J41" s="27">
        <v>3.0946730508084386E-2</v>
      </c>
      <c r="L41" s="9">
        <v>37</v>
      </c>
      <c r="M41" s="27">
        <v>3.7538483176766446E-2</v>
      </c>
      <c r="N41" s="27">
        <v>4.0770321885101435E-2</v>
      </c>
      <c r="O41" s="27">
        <v>4.0816229585070252E-2</v>
      </c>
      <c r="P41" s="27">
        <v>4.0770321885101435E-2</v>
      </c>
      <c r="Q41" s="27">
        <v>4.2088124128375037E-2</v>
      </c>
      <c r="R41" s="27">
        <v>3.9257364718428667E-2</v>
      </c>
      <c r="S41" s="27">
        <v>4.0707075838257945E-2</v>
      </c>
      <c r="T41" s="27">
        <v>4.93183860455364E-2</v>
      </c>
      <c r="U41" s="27">
        <v>3.2033253142210949E-2</v>
      </c>
    </row>
    <row r="42" spans="1:21" x14ac:dyDescent="0.2">
      <c r="A42" s="9">
        <v>38</v>
      </c>
      <c r="B42" s="27">
        <v>3.6176439378985625E-2</v>
      </c>
      <c r="C42" s="27">
        <v>3.9355358244905547E-2</v>
      </c>
      <c r="D42" s="27">
        <v>3.9405601751302699E-2</v>
      </c>
      <c r="E42" s="27">
        <v>3.9355358244905547E-2</v>
      </c>
      <c r="F42" s="27">
        <v>4.0933405414739887E-2</v>
      </c>
      <c r="G42" s="27">
        <v>3.7965108921447666E-2</v>
      </c>
      <c r="H42" s="27">
        <v>3.9802415872791208E-2</v>
      </c>
      <c r="I42" s="27">
        <v>4.7981682534676606E-2</v>
      </c>
      <c r="J42" s="27">
        <v>3.1137219605777311E-2</v>
      </c>
      <c r="L42" s="9">
        <v>38</v>
      </c>
      <c r="M42" s="27">
        <v>3.7551423124542849E-2</v>
      </c>
      <c r="N42" s="27">
        <v>4.075360400174044E-2</v>
      </c>
      <c r="O42" s="27">
        <v>4.0798354385297442E-2</v>
      </c>
      <c r="P42" s="27">
        <v>4.075360400174044E-2</v>
      </c>
      <c r="Q42" s="27">
        <v>4.2038062334788018E-2</v>
      </c>
      <c r="R42" s="27">
        <v>3.9275791134847138E-2</v>
      </c>
      <c r="S42" s="27">
        <v>4.0691733694568244E-2</v>
      </c>
      <c r="T42" s="27">
        <v>4.9120954717788434E-2</v>
      </c>
      <c r="U42" s="27">
        <v>3.2195945887589117E-2</v>
      </c>
    </row>
    <row r="43" spans="1:21" x14ac:dyDescent="0.2">
      <c r="A43" s="9">
        <v>39</v>
      </c>
      <c r="B43" s="27">
        <v>3.6220065116045808E-2</v>
      </c>
      <c r="C43" s="27">
        <v>3.9370440125237494E-2</v>
      </c>
      <c r="D43" s="27">
        <v>3.9419516047896508E-2</v>
      </c>
      <c r="E43" s="27">
        <v>3.9370440125237494E-2</v>
      </c>
      <c r="F43" s="27">
        <v>4.0912460230686731E-2</v>
      </c>
      <c r="G43" s="27">
        <v>3.8013991214686405E-2</v>
      </c>
      <c r="H43" s="27">
        <v>3.9806090698140562E-2</v>
      </c>
      <c r="I43" s="27">
        <v>4.782191596504437E-2</v>
      </c>
      <c r="J43" s="27">
        <v>3.1318988845107532E-2</v>
      </c>
      <c r="L43" s="9">
        <v>39</v>
      </c>
      <c r="M43" s="27">
        <v>3.75636635035419E-2</v>
      </c>
      <c r="N43" s="27">
        <v>4.073737015341683E-2</v>
      </c>
      <c r="O43" s="27">
        <v>4.0781015190320513E-2</v>
      </c>
      <c r="P43" s="27">
        <v>4.073737015341683E-2</v>
      </c>
      <c r="Q43" s="27">
        <v>4.1989989858429722E-2</v>
      </c>
      <c r="R43" s="27">
        <v>3.92933381853664E-2</v>
      </c>
      <c r="S43" s="27">
        <v>4.067684610975153E-2</v>
      </c>
      <c r="T43" s="27">
        <v>4.8932414914847566E-2</v>
      </c>
      <c r="U43" s="27">
        <v>3.2351231690650684E-2</v>
      </c>
    </row>
    <row r="44" spans="1:21" x14ac:dyDescent="0.2">
      <c r="A44" s="9">
        <v>40</v>
      </c>
      <c r="B44" s="27">
        <v>3.6261836626746424E-2</v>
      </c>
      <c r="C44" s="27">
        <v>3.9384874365138378E-2</v>
      </c>
      <c r="D44" s="27">
        <v>3.9432827390611491E-2</v>
      </c>
      <c r="E44" s="27">
        <v>3.9384874365138378E-2</v>
      </c>
      <c r="F44" s="27">
        <v>4.0892251794232282E-2</v>
      </c>
      <c r="G44" s="27">
        <v>3.8060779028213698E-2</v>
      </c>
      <c r="H44" s="27">
        <v>3.9809682113088218E-2</v>
      </c>
      <c r="I44" s="27">
        <v>4.7669213105106412E-2</v>
      </c>
      <c r="J44" s="27">
        <v>3.1492553722690886E-2</v>
      </c>
      <c r="L44" s="9">
        <v>40</v>
      </c>
      <c r="M44" s="27">
        <v>3.7575258406619794E-2</v>
      </c>
      <c r="N44" s="27">
        <v>4.072162320852013E-2</v>
      </c>
      <c r="O44" s="27">
        <v>4.0764211957276641E-2</v>
      </c>
      <c r="P44" s="27">
        <v>4.072162320852013E-2</v>
      </c>
      <c r="Q44" s="27">
        <v>4.1943825486951747E-2</v>
      </c>
      <c r="R44" s="27">
        <v>3.9310067959297035E-2</v>
      </c>
      <c r="S44" s="27">
        <v>4.0662412763770917E-2</v>
      </c>
      <c r="T44" s="27">
        <v>4.8752274941685547E-2</v>
      </c>
      <c r="U44" s="27">
        <v>3.2499544966988481E-2</v>
      </c>
    </row>
    <row r="45" spans="1:21" x14ac:dyDescent="0.2">
      <c r="A45" s="9">
        <v>41</v>
      </c>
      <c r="B45" s="27">
        <v>3.6301855217843126E-2</v>
      </c>
      <c r="C45" s="27">
        <v>3.9398700506366957E-2</v>
      </c>
      <c r="D45" s="27">
        <v>3.9445573398808387E-2</v>
      </c>
      <c r="E45" s="27">
        <v>3.9398700506366957E-2</v>
      </c>
      <c r="F45" s="27">
        <v>4.0872758413748711E-2</v>
      </c>
      <c r="G45" s="27">
        <v>3.8105588236084342E-2</v>
      </c>
      <c r="H45" s="27">
        <v>3.981318897702546E-2</v>
      </c>
      <c r="I45" s="27">
        <v>4.7523185184229488E-2</v>
      </c>
      <c r="J45" s="27">
        <v>3.1658397962332163E-2</v>
      </c>
      <c r="L45" s="9">
        <v>41</v>
      </c>
      <c r="M45" s="27">
        <v>3.7586256576341848E-2</v>
      </c>
      <c r="N45" s="27">
        <v>4.0706361650372003E-2</v>
      </c>
      <c r="O45" s="27">
        <v>4.0747940416655748E-2</v>
      </c>
      <c r="P45" s="27">
        <v>4.0706361650372003E-2</v>
      </c>
      <c r="Q45" s="27">
        <v>4.1899487952982817E-2</v>
      </c>
      <c r="R45" s="27">
        <v>3.9326036716819779E-2</v>
      </c>
      <c r="S45" s="27">
        <v>4.0648429938682673E-2</v>
      </c>
      <c r="T45" s="27">
        <v>4.8580066467865723E-2</v>
      </c>
      <c r="U45" s="27">
        <v>3.2641293580660813E-2</v>
      </c>
    </row>
    <row r="46" spans="1:21" x14ac:dyDescent="0.2">
      <c r="A46" s="9">
        <v>42</v>
      </c>
      <c r="B46" s="27">
        <v>3.634021617120986E-2</v>
      </c>
      <c r="C46" s="27">
        <v>3.9411954904336799E-2</v>
      </c>
      <c r="D46" s="27">
        <v>3.9457788565333107E-2</v>
      </c>
      <c r="E46" s="27">
        <v>3.9411954904336799E-2</v>
      </c>
      <c r="F46" s="27">
        <v>4.0853957124853846E-2</v>
      </c>
      <c r="G46" s="27">
        <v>3.814852768742738E-2</v>
      </c>
      <c r="H46" s="27">
        <v>3.9816610781869377E-2</v>
      </c>
      <c r="I46" s="27">
        <v>4.7383462883000549E-2</v>
      </c>
      <c r="J46" s="27">
        <v>3.181697480113721E-2</v>
      </c>
      <c r="L46" s="9">
        <v>42</v>
      </c>
      <c r="M46" s="27">
        <v>3.7596702045131991E-2</v>
      </c>
      <c r="N46" s="27">
        <v>4.0691580528340987E-2</v>
      </c>
      <c r="O46" s="27">
        <v>4.0732193020010632E-2</v>
      </c>
      <c r="P46" s="27">
        <v>4.0691580528340987E-2</v>
      </c>
      <c r="Q46" s="27">
        <v>4.1856896873709859E-2</v>
      </c>
      <c r="R46" s="27">
        <v>3.9341295569342627E-2</v>
      </c>
      <c r="S46" s="27">
        <v>4.0634891270449502E-2</v>
      </c>
      <c r="T46" s="27">
        <v>4.8415345177751146E-2</v>
      </c>
      <c r="U46" s="27">
        <v>3.277685992082735E-2</v>
      </c>
    </row>
    <row r="47" spans="1:21" x14ac:dyDescent="0.2">
      <c r="A47" s="9">
        <v>43</v>
      </c>
      <c r="B47" s="27">
        <v>3.6377009060992505E-2</v>
      </c>
      <c r="C47" s="27">
        <v>3.9424671055690697E-2</v>
      </c>
      <c r="D47" s="27">
        <v>3.9469504587937854E-2</v>
      </c>
      <c r="E47" s="27">
        <v>3.9424671055690697E-2</v>
      </c>
      <c r="F47" s="27">
        <v>4.0835824183586888E-2</v>
      </c>
      <c r="G47" s="27">
        <v>3.8189699591335557E-2</v>
      </c>
      <c r="H47" s="27">
        <v>3.9819947540520539E-2</v>
      </c>
      <c r="I47" s="27">
        <v>4.7249696468663505E-2</v>
      </c>
      <c r="J47" s="27">
        <v>3.1968708435963666E-2</v>
      </c>
      <c r="L47" s="9">
        <v>43</v>
      </c>
      <c r="M47" s="27">
        <v>3.7606634685963147E-2</v>
      </c>
      <c r="N47" s="27">
        <v>4.0677272231650186E-2</v>
      </c>
      <c r="O47" s="27">
        <v>4.0716959708983369E-2</v>
      </c>
      <c r="P47" s="27">
        <v>4.0677272231650186E-2</v>
      </c>
      <c r="Q47" s="27">
        <v>4.181597345096133E-2</v>
      </c>
      <c r="R47" s="27">
        <v>3.9355891065747661E-2</v>
      </c>
      <c r="S47" s="27">
        <v>4.0621788360866606E-2</v>
      </c>
      <c r="T47" s="27">
        <v>4.825769085607412E-2</v>
      </c>
      <c r="U47" s="27">
        <v>3.2906602105104543E-2</v>
      </c>
    </row>
    <row r="48" spans="1:21" x14ac:dyDescent="0.2">
      <c r="A48" s="9">
        <v>44</v>
      </c>
      <c r="B48" s="27">
        <v>3.6412318068325344E-2</v>
      </c>
      <c r="C48" s="27">
        <v>3.9436879884406029E-2</v>
      </c>
      <c r="D48" s="27">
        <v>3.9480750657778785E-2</v>
      </c>
      <c r="E48" s="27">
        <v>3.9436879884406029E-2</v>
      </c>
      <c r="F48" s="27">
        <v>4.0818335456817678E-2</v>
      </c>
      <c r="G48" s="27">
        <v>3.8229199896067101E-2</v>
      </c>
      <c r="H48" s="27">
        <v>3.9823199693300726E-2</v>
      </c>
      <c r="I48" s="27">
        <v>4.7121555587709141E-2</v>
      </c>
      <c r="J48" s="27">
        <v>3.2113995557717212E-2</v>
      </c>
      <c r="L48" s="9">
        <v>44</v>
      </c>
      <c r="M48" s="27">
        <v>3.7616090687833115E-2</v>
      </c>
      <c r="N48" s="27">
        <v>4.0663427118665219E-2</v>
      </c>
      <c r="O48" s="27">
        <v>4.0702228538876506E-2</v>
      </c>
      <c r="P48" s="27">
        <v>4.0663427118665219E-2</v>
      </c>
      <c r="Q48" s="27">
        <v>4.1776640982317481E-2</v>
      </c>
      <c r="R48" s="27">
        <v>3.9369865699441453E-2</v>
      </c>
      <c r="S48" s="27">
        <v>4.0609111275338394E-2</v>
      </c>
      <c r="T48" s="27">
        <v>4.8106707062959275E-2</v>
      </c>
      <c r="U48" s="27">
        <v>3.303085525212679E-2</v>
      </c>
    </row>
    <row r="49" spans="1:21" x14ac:dyDescent="0.2">
      <c r="A49" s="9">
        <v>45</v>
      </c>
      <c r="B49" s="27">
        <v>3.6446222289593155E-2</v>
      </c>
      <c r="C49" s="27">
        <v>3.9448609992633443E-2</v>
      </c>
      <c r="D49" s="27">
        <v>3.9491553711511918E-2</v>
      </c>
      <c r="E49" s="27">
        <v>3.9448609992633443E-2</v>
      </c>
      <c r="F49" s="27">
        <v>4.0801466729493585E-2</v>
      </c>
      <c r="G49" s="27">
        <v>3.8267118658323884E-2</v>
      </c>
      <c r="H49" s="27">
        <v>3.9826368029365566E-2</v>
      </c>
      <c r="I49" s="27">
        <v>4.6998728812201129E-2</v>
      </c>
      <c r="J49" s="27">
        <v>3.2253206920560329E-2</v>
      </c>
      <c r="L49" s="9">
        <v>45</v>
      </c>
      <c r="M49" s="27">
        <v>3.7625102967725255E-2</v>
      </c>
      <c r="N49" s="27">
        <v>4.0650034028165027E-2</v>
      </c>
      <c r="O49" s="27">
        <v>4.0687986183597147E-2</v>
      </c>
      <c r="P49" s="27">
        <v>4.0650034028165027E-2</v>
      </c>
      <c r="Q49" s="27">
        <v>4.1738825223407439E-2</v>
      </c>
      <c r="R49" s="27">
        <v>3.9383258348488548E-2</v>
      </c>
      <c r="S49" s="27">
        <v>4.0596848947332065E-2</v>
      </c>
      <c r="T49" s="27">
        <v>4.7962020516699955E-2</v>
      </c>
      <c r="U49" s="27">
        <v>3.3149932781187275E-2</v>
      </c>
    </row>
    <row r="50" spans="1:21" x14ac:dyDescent="0.2">
      <c r="A50" s="9">
        <v>46</v>
      </c>
      <c r="B50" s="27">
        <v>3.6478796035416261E-2</v>
      </c>
      <c r="C50" s="27">
        <v>3.945988788142607E-2</v>
      </c>
      <c r="D50" s="27">
        <v>3.950193865237428E-2</v>
      </c>
      <c r="E50" s="27">
        <v>3.945988788142607E-2</v>
      </c>
      <c r="F50" s="27">
        <v>4.078519394455582E-2</v>
      </c>
      <c r="G50" s="27">
        <v>3.8303540399675429E-2</v>
      </c>
      <c r="H50" s="27">
        <v>3.9829453620637167E-2</v>
      </c>
      <c r="I50" s="27">
        <v>4.6880923014027687E-2</v>
      </c>
      <c r="J50" s="27">
        <v>3.2386688907846573E-2</v>
      </c>
      <c r="L50" s="9">
        <v>46</v>
      </c>
      <c r="M50" s="27">
        <v>3.7633701528720476E-2</v>
      </c>
      <c r="N50" s="27">
        <v>4.0637080694077898E-2</v>
      </c>
      <c r="O50" s="27">
        <v>4.0674218343713209E-2</v>
      </c>
      <c r="P50" s="27">
        <v>4.0637080694077898E-2</v>
      </c>
      <c r="Q50" s="27">
        <v>4.170245463336264E-2</v>
      </c>
      <c r="R50" s="27">
        <v>3.9396104658962594E-2</v>
      </c>
      <c r="S50" s="27">
        <v>4.0584989506408764E-2</v>
      </c>
      <c r="T50" s="27">
        <v>4.7823280274807756E-2</v>
      </c>
      <c r="U50" s="27">
        <v>3.3264127708477975E-2</v>
      </c>
    </row>
    <row r="51" spans="1:21" x14ac:dyDescent="0.2">
      <c r="A51" s="9">
        <v>47</v>
      </c>
      <c r="B51" s="27">
        <v>3.6510109118423228E-2</v>
      </c>
      <c r="C51" s="27">
        <v>3.9470738145641837E-2</v>
      </c>
      <c r="D51" s="27">
        <v>3.9511928544736952E-2</v>
      </c>
      <c r="E51" s="27">
        <v>3.9470738145641837E-2</v>
      </c>
      <c r="F51" s="27">
        <v>4.07694933883469E-2</v>
      </c>
      <c r="G51" s="27">
        <v>3.8338544448191181E-2</v>
      </c>
      <c r="H51" s="27">
        <v>3.9832457766216578E-2</v>
      </c>
      <c r="I51" s="27">
        <v>4.6767862623838585E-2</v>
      </c>
      <c r="J51" s="27">
        <v>3.2514765067699347E-2</v>
      </c>
      <c r="L51" s="9">
        <v>47</v>
      </c>
      <c r="M51" s="27">
        <v>3.7641913772292535E-2</v>
      </c>
      <c r="N51" s="27">
        <v>4.0624554081157616E-2</v>
      </c>
      <c r="O51" s="27">
        <v>4.0660910075287715E-2</v>
      </c>
      <c r="P51" s="27">
        <v>4.0624554081157616E-2</v>
      </c>
      <c r="Q51" s="27">
        <v>4.1667460528890476E-2</v>
      </c>
      <c r="R51" s="27">
        <v>3.9408437379939043E-2</v>
      </c>
      <c r="S51" s="27">
        <v>4.0573520543592201E-2</v>
      </c>
      <c r="T51" s="27">
        <v>4.7690156782292048E-2</v>
      </c>
      <c r="U51" s="27">
        <v>3.3373713918232406E-2</v>
      </c>
    </row>
    <row r="52" spans="1:21" x14ac:dyDescent="0.2">
      <c r="A52" s="9">
        <v>48</v>
      </c>
      <c r="B52" s="27">
        <v>3.6540227128561531E-2</v>
      </c>
      <c r="C52" s="27">
        <v>3.9481183646614904E-2</v>
      </c>
      <c r="D52" s="27">
        <v>3.9521544785879881E-2</v>
      </c>
      <c r="E52" s="27">
        <v>3.9481183646614904E-2</v>
      </c>
      <c r="F52" s="27">
        <v>4.0754341831907848E-2</v>
      </c>
      <c r="G52" s="27">
        <v>3.8372205264092907E-2</v>
      </c>
      <c r="H52" s="27">
        <v>3.9835381945605652E-2</v>
      </c>
      <c r="I52" s="27">
        <v>4.6659288817860967E-2</v>
      </c>
      <c r="J52" s="27">
        <v>3.2637737599510608E-2</v>
      </c>
      <c r="L52" s="9">
        <v>48</v>
      </c>
      <c r="M52" s="27">
        <v>3.7649764771462646E-2</v>
      </c>
      <c r="N52" s="27">
        <v>4.0612440655840576E-2</v>
      </c>
      <c r="O52" s="27">
        <v>4.0648046053874287E-2</v>
      </c>
      <c r="P52" s="27">
        <v>4.0612440655840576E-2</v>
      </c>
      <c r="Q52" s="27">
        <v>4.1633777167275454E-2</v>
      </c>
      <c r="R52" s="27">
        <v>3.942028665713937E-2</v>
      </c>
      <c r="S52" s="27">
        <v>4.0562429325308624E-2</v>
      </c>
      <c r="T52" s="27">
        <v>4.7562340839379935E-2</v>
      </c>
      <c r="U52" s="27">
        <v>3.3478947393718261E-2</v>
      </c>
    </row>
    <row r="53" spans="1:21" x14ac:dyDescent="0.2">
      <c r="A53" s="9">
        <v>49</v>
      </c>
      <c r="B53" s="27">
        <v>3.6569211695212989E-2</v>
      </c>
      <c r="C53" s="27">
        <v>3.9491245665608243E-2</v>
      </c>
      <c r="D53" s="27">
        <v>3.9530807258132628E-2</v>
      </c>
      <c r="E53" s="27">
        <v>3.9491245665608243E-2</v>
      </c>
      <c r="F53" s="27">
        <v>4.0739716636623458E-2</v>
      </c>
      <c r="G53" s="27">
        <v>3.8404592748801036E-2</v>
      </c>
      <c r="H53" s="27">
        <v>3.9838227779338764E-2</v>
      </c>
      <c r="I53" s="27">
        <v>4.6554958665234514E-2</v>
      </c>
      <c r="J53" s="27">
        <v>3.2755888778900566E-2</v>
      </c>
      <c r="L53" s="9">
        <v>49</v>
      </c>
      <c r="M53" s="27">
        <v>3.7657277510417142E-2</v>
      </c>
      <c r="N53" s="27">
        <v>4.0600726603925219E-2</v>
      </c>
      <c r="O53" s="27">
        <v>4.0635610785424214E-2</v>
      </c>
      <c r="P53" s="27">
        <v>4.0600726603925219E-2</v>
      </c>
      <c r="Q53" s="27">
        <v>4.1601341774502032E-2</v>
      </c>
      <c r="R53" s="27">
        <v>3.9431680291110327E-2</v>
      </c>
      <c r="S53" s="27">
        <v>4.0551702965084813E-2</v>
      </c>
      <c r="T53" s="27">
        <v>4.743954252790239E-2</v>
      </c>
      <c r="U53" s="27">
        <v>3.3580067398013114E-2</v>
      </c>
    </row>
    <row r="54" spans="1:21" x14ac:dyDescent="0.2">
      <c r="A54" s="9">
        <v>50</v>
      </c>
      <c r="B54" s="27">
        <v>3.6597120735770261E-2</v>
      </c>
      <c r="C54" s="27">
        <v>3.9500944040596009E-2</v>
      </c>
      <c r="D54" s="27">
        <v>3.9539734464025145E-2</v>
      </c>
      <c r="E54" s="27">
        <v>3.9500944040596009E-2</v>
      </c>
      <c r="F54" s="27">
        <v>4.072559583109725E-2</v>
      </c>
      <c r="G54" s="27">
        <v>3.8435772537172008E-2</v>
      </c>
      <c r="H54" s="27">
        <v>3.984099699586463E-2</v>
      </c>
      <c r="I54" s="27">
        <v>4.6454644260300437E-2</v>
      </c>
      <c r="J54" s="27">
        <v>3.286948231336706E-2</v>
      </c>
      <c r="L54" s="9">
        <v>50</v>
      </c>
      <c r="M54" s="27">
        <v>3.7664473095278428E-2</v>
      </c>
      <c r="N54" s="27">
        <v>4.0589398004605703E-2</v>
      </c>
      <c r="O54" s="27">
        <v>4.0623588773714747E-2</v>
      </c>
      <c r="P54" s="27">
        <v>4.0589398004605703E-2</v>
      </c>
      <c r="Q54" s="27">
        <v>4.1570094531398594E-2</v>
      </c>
      <c r="R54" s="27">
        <v>3.9442643964865631E-2</v>
      </c>
      <c r="S54" s="27">
        <v>4.054132856054049E-2</v>
      </c>
      <c r="T54" s="27">
        <v>4.7321490125499022E-2</v>
      </c>
      <c r="U54" s="27">
        <v>3.3677297598236677E-2</v>
      </c>
    </row>
    <row r="55" spans="1:21" x14ac:dyDescent="0.2">
      <c r="A55" s="9">
        <v>51</v>
      </c>
      <c r="B55" s="27">
        <v>3.6624008690620657E-2</v>
      </c>
      <c r="C55" s="27">
        <v>3.9510297288532836E-2</v>
      </c>
      <c r="D55" s="27">
        <v>3.9548343646700346E-2</v>
      </c>
      <c r="E55" s="27">
        <v>3.9510297288532836E-2</v>
      </c>
      <c r="F55" s="27">
        <v>4.0711958164863615E-2</v>
      </c>
      <c r="G55" s="27">
        <v>3.8465806273027425E-2</v>
      </c>
      <c r="H55" s="27">
        <v>3.9843691403711912E-2</v>
      </c>
      <c r="I55" s="27">
        <v>4.6358131857908047E-2</v>
      </c>
      <c r="J55" s="27">
        <v>3.2978764624323142E-2</v>
      </c>
      <c r="L55" s="9">
        <v>51</v>
      </c>
      <c r="M55" s="27">
        <v>3.7671370940001836E-2</v>
      </c>
      <c r="N55" s="27">
        <v>4.0578440968684681E-2</v>
      </c>
      <c r="O55" s="27">
        <v>4.0611964652173649E-2</v>
      </c>
      <c r="P55" s="27">
        <v>4.0578440968684681E-2</v>
      </c>
      <c r="Q55" s="27">
        <v>4.1539978528090993E-2</v>
      </c>
      <c r="R55" s="27">
        <v>3.9453201445156516E-2</v>
      </c>
      <c r="S55" s="27">
        <v>4.0531293301867555E-2</v>
      </c>
      <c r="T55" s="27">
        <v>4.7207929029011719E-2</v>
      </c>
      <c r="U55" s="27">
        <v>3.3770847129708681E-2</v>
      </c>
    </row>
    <row r="56" spans="1:21" x14ac:dyDescent="0.2">
      <c r="A56" s="9">
        <v>52</v>
      </c>
      <c r="B56" s="27">
        <v>3.6649926744699801E-2</v>
      </c>
      <c r="C56" s="27">
        <v>3.9519322714945071E-2</v>
      </c>
      <c r="D56" s="27">
        <v>3.9556650897478729E-2</v>
      </c>
      <c r="E56" s="27">
        <v>3.9519322714945071E-2</v>
      </c>
      <c r="F56" s="27">
        <v>4.0698783143522599E-2</v>
      </c>
      <c r="G56" s="27">
        <v>3.8494751868312527E-2</v>
      </c>
      <c r="H56" s="27">
        <v>3.9846312868119238E-2</v>
      </c>
      <c r="I56" s="27">
        <v>4.6265221024859748E-2</v>
      </c>
      <c r="J56" s="27">
        <v>3.3083966053783387E-2</v>
      </c>
      <c r="L56" s="9">
        <v>52</v>
      </c>
      <c r="M56" s="27">
        <v>3.7677988930740369E-2</v>
      </c>
      <c r="N56" s="27">
        <v>4.0567841747390476E-2</v>
      </c>
      <c r="O56" s="27">
        <v>4.0600723286570384E-2</v>
      </c>
      <c r="P56" s="27">
        <v>4.0567841747390476E-2</v>
      </c>
      <c r="Q56" s="27">
        <v>4.1510939694929583E-2</v>
      </c>
      <c r="R56" s="27">
        <v>3.9463374760901893E-2</v>
      </c>
      <c r="S56" s="27">
        <v>4.0521584556892254E-2</v>
      </c>
      <c r="T56" s="27">
        <v>4.709862070242643E-2</v>
      </c>
      <c r="U56" s="27">
        <v>3.3860911598546872E-2</v>
      </c>
    </row>
    <row r="57" spans="1:21" x14ac:dyDescent="0.2">
      <c r="A57" s="9">
        <v>53</v>
      </c>
      <c r="B57" s="27">
        <v>3.6674923035926232E-2</v>
      </c>
      <c r="C57" s="27">
        <v>3.9528036512412656E-2</v>
      </c>
      <c r="D57" s="27">
        <v>3.9564671252205974E-2</v>
      </c>
      <c r="E57" s="27">
        <v>3.9528036512412656E-2</v>
      </c>
      <c r="F57" s="27">
        <v>4.0686051049025673E-2</v>
      </c>
      <c r="G57" s="27">
        <v>3.8522663746366703E-2</v>
      </c>
      <c r="H57" s="27">
        <v>3.9848863291455316E-2</v>
      </c>
      <c r="I57" s="27">
        <v>4.6175723816817227E-2</v>
      </c>
      <c r="J57" s="27">
        <v>3.3185301995816596E-2</v>
      </c>
      <c r="L57" s="9">
        <v>53</v>
      </c>
      <c r="M57" s="27">
        <v>3.7684343571530166E-2</v>
      </c>
      <c r="N57" s="27">
        <v>4.0557586817093538E-2</v>
      </c>
      <c r="O57" s="27">
        <v>4.0589849853885029E-2</v>
      </c>
      <c r="P57" s="27">
        <v>4.0557586817093538E-2</v>
      </c>
      <c r="Q57" s="27">
        <v>4.148292671638143E-2</v>
      </c>
      <c r="R57" s="27">
        <v>3.9473184361760838E-2</v>
      </c>
      <c r="S57" s="27">
        <v>4.0512189936918741E-2</v>
      </c>
      <c r="T57" s="27">
        <v>4.699334166010094E-2</v>
      </c>
      <c r="U57" s="27">
        <v>3.3947674022736463E-2</v>
      </c>
    </row>
    <row r="58" spans="1:21" x14ac:dyDescent="0.2">
      <c r="A58" s="9">
        <v>54</v>
      </c>
      <c r="B58" s="27">
        <v>3.6699042850949048E-2</v>
      </c>
      <c r="C58" s="27">
        <v>3.9536453849283948E-2</v>
      </c>
      <c r="D58" s="27">
        <v>3.9572418777764407E-2</v>
      </c>
      <c r="E58" s="27">
        <v>3.9536453849283948E-2</v>
      </c>
      <c r="F58" s="27">
        <v>4.0673742948170055E-2</v>
      </c>
      <c r="G58" s="27">
        <v>3.854959306991268E-2</v>
      </c>
      <c r="H58" s="27">
        <v>3.9851344596848914E-2</v>
      </c>
      <c r="I58" s="27">
        <v>4.6089463987038171E-2</v>
      </c>
      <c r="J58" s="27">
        <v>3.3282973954204875E-2</v>
      </c>
      <c r="L58" s="9">
        <v>54</v>
      </c>
      <c r="M58" s="27">
        <v>3.769045011372274E-2</v>
      </c>
      <c r="N58" s="27">
        <v>4.0547662944282692E-2</v>
      </c>
      <c r="O58" s="27">
        <v>4.0579329901735628E-2</v>
      </c>
      <c r="P58" s="27">
        <v>4.0547662944282692E-2</v>
      </c>
      <c r="Q58" s="27">
        <v>4.1455890933019601E-2</v>
      </c>
      <c r="R58" s="27">
        <v>3.9482649259411806E-2</v>
      </c>
      <c r="S58" s="27">
        <v>4.0503097346821892E-2</v>
      </c>
      <c r="T58" s="27">
        <v>4.6891882492481995E-2</v>
      </c>
      <c r="U58" s="27">
        <v>3.403130571276769E-2</v>
      </c>
    </row>
    <row r="59" spans="1:21" x14ac:dyDescent="0.2">
      <c r="A59" s="9">
        <v>55</v>
      </c>
      <c r="B59" s="27">
        <v>3.672232880870463E-2</v>
      </c>
      <c r="C59" s="27">
        <v>3.9544588949778081E-2</v>
      </c>
      <c r="D59" s="27">
        <v>3.9579906649941377E-2</v>
      </c>
      <c r="E59" s="27">
        <v>3.9544588949778081E-2</v>
      </c>
      <c r="F59" s="27">
        <v>4.0661840691789353E-2</v>
      </c>
      <c r="G59" s="27">
        <v>3.8575587954433388E-2</v>
      </c>
      <c r="H59" s="27">
        <v>3.9853758714548881E-2</v>
      </c>
      <c r="I59" s="27">
        <v>4.600627623108422E-2</v>
      </c>
      <c r="J59" s="27">
        <v>3.3377170528676281E-2</v>
      </c>
      <c r="L59" s="9">
        <v>55</v>
      </c>
      <c r="M59" s="27">
        <v>3.7696322671227467E-2</v>
      </c>
      <c r="N59" s="27">
        <v>4.0538057234397851E-2</v>
      </c>
      <c r="O59" s="27">
        <v>4.0569149391959769E-2</v>
      </c>
      <c r="P59" s="27">
        <v>4.0538057234397851E-2</v>
      </c>
      <c r="Q59" s="27">
        <v>4.1429786235648303E-2</v>
      </c>
      <c r="R59" s="27">
        <v>3.9491787153712155E-2</v>
      </c>
      <c r="S59" s="27">
        <v>4.0494295022251103E-2</v>
      </c>
      <c r="T59" s="27">
        <v>4.6794046938824385E-2</v>
      </c>
      <c r="U59" s="27">
        <v>3.4111967093701123E-2</v>
      </c>
    </row>
    <row r="60" spans="1:21" x14ac:dyDescent="0.2">
      <c r="A60" s="9">
        <v>56</v>
      </c>
      <c r="B60" s="27">
        <v>3.6744821032331343E-2</v>
      </c>
      <c r="C60" s="27">
        <v>3.9552455166475875E-2</v>
      </c>
      <c r="D60" s="27">
        <v>3.9587147223676844E-2</v>
      </c>
      <c r="E60" s="27">
        <v>3.9552455166475875E-2</v>
      </c>
      <c r="F60" s="27">
        <v>4.0650326906675582E-2</v>
      </c>
      <c r="G60" s="27">
        <v>3.8600693667652175E-2</v>
      </c>
      <c r="H60" s="27">
        <v>3.9856107570598764E-2</v>
      </c>
      <c r="I60" s="27">
        <v>4.5926005469921982E-2</v>
      </c>
      <c r="J60" s="27">
        <v>3.3468068332696888E-2</v>
      </c>
      <c r="L60" s="9">
        <v>56</v>
      </c>
      <c r="M60" s="27">
        <v>3.7701974323350207E-2</v>
      </c>
      <c r="N60" s="27">
        <v>4.0528757167493046E-2</v>
      </c>
      <c r="O60" s="27">
        <v>4.0559294731329798E-2</v>
      </c>
      <c r="P60" s="27">
        <v>4.0528757167493046E-2</v>
      </c>
      <c r="Q60" s="27">
        <v>4.1404568954737986E-2</v>
      </c>
      <c r="R60" s="27">
        <v>3.9500614545615376E-2</v>
      </c>
      <c r="S60" s="27">
        <v>4.048577155631583E-2</v>
      </c>
      <c r="T60" s="27">
        <v>4.6699651009387333E-2</v>
      </c>
      <c r="U60" s="27">
        <v>3.4189808471026817E-2</v>
      </c>
    </row>
    <row r="61" spans="1:21" x14ac:dyDescent="0.2">
      <c r="A61" s="9">
        <v>57</v>
      </c>
      <c r="B61" s="27">
        <v>3.6766557310019765E-2</v>
      </c>
      <c r="C61" s="27">
        <v>3.9560065046053916E-2</v>
      </c>
      <c r="D61" s="27">
        <v>3.9594152096575908E-2</v>
      </c>
      <c r="E61" s="27">
        <v>3.9560065046053916E-2</v>
      </c>
      <c r="F61" s="27">
        <v>4.063918498189123E-2</v>
      </c>
      <c r="G61" s="27">
        <v>3.8624952815854652E-2</v>
      </c>
      <c r="H61" s="27">
        <v>3.9858393077485177E-2</v>
      </c>
      <c r="I61" s="27">
        <v>4.5848506172555981E-2</v>
      </c>
      <c r="J61" s="27">
        <v>3.3555832846195566E-2</v>
      </c>
      <c r="L61" s="9">
        <v>57</v>
      </c>
      <c r="M61" s="27">
        <v>3.7707417206746641E-2</v>
      </c>
      <c r="N61" s="27">
        <v>4.0519750623178696E-2</v>
      </c>
      <c r="O61" s="27">
        <v>4.0549752791841032E-2</v>
      </c>
      <c r="P61" s="27">
        <v>4.0519750623178696E-2</v>
      </c>
      <c r="Q61" s="27">
        <v>4.1380197747637126E-2</v>
      </c>
      <c r="R61" s="27">
        <v>3.950914683845097E-2</v>
      </c>
      <c r="S61" s="27">
        <v>4.0477515917708429E-2</v>
      </c>
      <c r="T61" s="27">
        <v>4.6608522158071874E-2</v>
      </c>
      <c r="U61" s="27">
        <v>3.4264970743013823E-2</v>
      </c>
    </row>
    <row r="62" spans="1:21" x14ac:dyDescent="0.2">
      <c r="A62" s="9">
        <v>58</v>
      </c>
      <c r="B62" s="27">
        <v>3.6787573245385508E-2</v>
      </c>
      <c r="C62" s="27">
        <v>3.9567430389020553E-2</v>
      </c>
      <c r="D62" s="27">
        <v>3.9600932166450109E-2</v>
      </c>
      <c r="E62" s="27">
        <v>3.9567430389020553E-2</v>
      </c>
      <c r="F62" s="27">
        <v>4.0628399050818276E-2</v>
      </c>
      <c r="G62" s="27">
        <v>3.8648405517787809E-2</v>
      </c>
      <c r="H62" s="27">
        <v>3.9860617126459719E-2</v>
      </c>
      <c r="I62" s="27">
        <v>4.5773641718373392E-2</v>
      </c>
      <c r="J62" s="27">
        <v>3.3640619206810607E-2</v>
      </c>
      <c r="L62" s="9">
        <v>58</v>
      </c>
      <c r="M62" s="27">
        <v>3.7712662597811697E-2</v>
      </c>
      <c r="N62" s="27">
        <v>4.0511025896875497E-2</v>
      </c>
      <c r="O62" s="27">
        <v>4.0540510922601358E-2</v>
      </c>
      <c r="P62" s="27">
        <v>4.0511025896875497E-2</v>
      </c>
      <c r="Q62" s="27">
        <v>4.1356633485466032E-2</v>
      </c>
      <c r="R62" s="27">
        <v>3.9517398428960737E-2</v>
      </c>
      <c r="S62" s="27">
        <v>4.0469517461885651E-2</v>
      </c>
      <c r="T62" s="27">
        <v>4.6520498505334018E-2</v>
      </c>
      <c r="U62" s="27">
        <v>3.4337586062427761E-2</v>
      </c>
    </row>
    <row r="63" spans="1:21" x14ac:dyDescent="0.2">
      <c r="A63" s="9">
        <v>59</v>
      </c>
      <c r="B63" s="27">
        <v>3.6807902397948622E-2</v>
      </c>
      <c r="C63" s="27">
        <v>3.9574562304099725E-2</v>
      </c>
      <c r="D63" s="27">
        <v>3.9607497683557868E-2</v>
      </c>
      <c r="E63" s="27">
        <v>3.9574562304099725E-2</v>
      </c>
      <c r="F63" s="27">
        <v>4.061795397004575E-2</v>
      </c>
      <c r="G63" s="27">
        <v>3.8671089566872041E-2</v>
      </c>
      <c r="H63" s="27">
        <v>3.9862781581287088E-2</v>
      </c>
      <c r="I63" s="27">
        <v>4.5701283798674552E-2</v>
      </c>
      <c r="J63" s="27">
        <v>3.3722572943346352E-2</v>
      </c>
      <c r="L63" s="9">
        <v>59</v>
      </c>
      <c r="M63" s="27">
        <v>3.771772098663817E-2</v>
      </c>
      <c r="N63" s="27">
        <v>4.0502571709053692E-2</v>
      </c>
      <c r="O63" s="27">
        <v>4.0531556954982895E-2</v>
      </c>
      <c r="P63" s="27">
        <v>4.0502571709053692E-2</v>
      </c>
      <c r="Q63" s="27">
        <v>4.1333839141147299E-2</v>
      </c>
      <c r="R63" s="27">
        <v>3.9525382789290742E-2</v>
      </c>
      <c r="S63" s="27">
        <v>4.0461765936651961E-2</v>
      </c>
      <c r="T63" s="27">
        <v>4.6435428110405574E-2</v>
      </c>
      <c r="U63" s="27">
        <v>3.4407778450580739E-2</v>
      </c>
    </row>
    <row r="64" spans="1:21" x14ac:dyDescent="0.2">
      <c r="A64" s="9">
        <v>60</v>
      </c>
      <c r="B64" s="27">
        <v>3.6827576414308227E-2</v>
      </c>
      <c r="C64" s="27">
        <v>3.958147125783551E-2</v>
      </c>
      <c r="D64" s="27">
        <v>3.9613858298117366E-2</v>
      </c>
      <c r="E64" s="27">
        <v>3.958147125783551E-2</v>
      </c>
      <c r="F64" s="27">
        <v>4.060783529598111E-2</v>
      </c>
      <c r="G64" s="27">
        <v>3.8693040582438387E-2</v>
      </c>
      <c r="H64" s="27">
        <v>3.9864888273205334E-2</v>
      </c>
      <c r="I64" s="27">
        <v>4.5631311856361156E-2</v>
      </c>
      <c r="J64" s="27">
        <v>3.3801830655114218E-2</v>
      </c>
      <c r="L64" s="9">
        <v>60</v>
      </c>
      <c r="M64" s="27">
        <v>3.7722602143533068E-2</v>
      </c>
      <c r="N64" s="27">
        <v>4.0494377208841081E-2</v>
      </c>
      <c r="O64" s="27">
        <v>4.0522879202408157E-2</v>
      </c>
      <c r="P64" s="27">
        <v>4.0494377208841081E-2</v>
      </c>
      <c r="Q64" s="27">
        <v>4.1311779679667149E-2</v>
      </c>
      <c r="R64" s="27">
        <v>3.9533112540982351E-2</v>
      </c>
      <c r="S64" s="27">
        <v>4.0454251483251991E-2</v>
      </c>
      <c r="T64" s="27">
        <v>4.6353168291268787E-2</v>
      </c>
      <c r="U64" s="27">
        <v>3.4475664366688585E-2</v>
      </c>
    </row>
    <row r="65" spans="1:21" x14ac:dyDescent="0.2">
      <c r="A65" s="9">
        <v>61</v>
      </c>
      <c r="B65" s="27">
        <v>3.6846625150565693E-2</v>
      </c>
      <c r="C65" s="27">
        <v>3.9588167119915862E-2</v>
      </c>
      <c r="D65" s="27">
        <v>3.962002310360524E-2</v>
      </c>
      <c r="E65" s="27">
        <v>3.9588167119915862E-2</v>
      </c>
      <c r="F65" s="27">
        <v>4.0598029259906188E-2</v>
      </c>
      <c r="G65" s="27">
        <v>3.8714292150683338E-2</v>
      </c>
      <c r="H65" s="27">
        <v>3.9866938996915513E-2</v>
      </c>
      <c r="I65" s="27">
        <v>4.5563612562396827E-2</v>
      </c>
      <c r="J65" s="27">
        <v>3.3878520640781451E-2</v>
      </c>
      <c r="L65" s="9">
        <v>61</v>
      </c>
      <c r="M65" s="27">
        <v>3.7727315178946119E-2</v>
      </c>
      <c r="N65" s="27">
        <v>4.048643197314572E-2</v>
      </c>
      <c r="O65" s="27">
        <v>4.0514466455904952E-2</v>
      </c>
      <c r="P65" s="27">
        <v>4.048643197314572E-2</v>
      </c>
      <c r="Q65" s="27">
        <v>4.1290421951372558E-2</v>
      </c>
      <c r="R65" s="27">
        <v>3.9540599521864728E-2</v>
      </c>
      <c r="S65" s="27">
        <v>4.0446964633890969E-2</v>
      </c>
      <c r="T65" s="27">
        <v>4.6273584990456751E-2</v>
      </c>
      <c r="U65" s="27">
        <v>3.4541353235455929E-2</v>
      </c>
    </row>
    <row r="66" spans="1:21" x14ac:dyDescent="0.2">
      <c r="A66" s="9">
        <v>62</v>
      </c>
      <c r="B66" s="27">
        <v>3.6865076786551043E-2</v>
      </c>
      <c r="C66" s="27">
        <v>3.9594659204655214E-2</v>
      </c>
      <c r="D66" s="27">
        <v>3.9626000676279194E-2</v>
      </c>
      <c r="E66" s="27">
        <v>3.9594659204655214E-2</v>
      </c>
      <c r="F66" s="27">
        <v>4.0588522742058153E-2</v>
      </c>
      <c r="G66" s="27">
        <v>3.8734875956007775E-2</v>
      </c>
      <c r="H66" s="27">
        <v>3.9868935507445746E-2</v>
      </c>
      <c r="I66" s="27">
        <v>4.5498079327425334E-2</v>
      </c>
      <c r="J66" s="27">
        <v>3.3952763480214143E-2</v>
      </c>
      <c r="L66" s="9">
        <v>62</v>
      </c>
      <c r="M66" s="27">
        <v>3.7731868597557394E-2</v>
      </c>
      <c r="N66" s="27">
        <v>4.047872600223501E-2</v>
      </c>
      <c r="O66" s="27">
        <v>4.0506307976357014E-2</v>
      </c>
      <c r="P66" s="27">
        <v>4.047872600223501E-2</v>
      </c>
      <c r="Q66" s="27">
        <v>4.1269734588880613E-2</v>
      </c>
      <c r="R66" s="27">
        <v>3.9547854846648356E-2</v>
      </c>
      <c r="S66" s="27">
        <v>4.0439896306440959E-2</v>
      </c>
      <c r="T66" s="27">
        <v>4.6196552184482931E-2</v>
      </c>
      <c r="U66" s="27">
        <v>3.4604947935732211E-2</v>
      </c>
    </row>
    <row r="67" spans="1:21" x14ac:dyDescent="0.2">
      <c r="A67" s="9">
        <v>63</v>
      </c>
      <c r="B67" s="27">
        <v>3.6882957932371063E-2</v>
      </c>
      <c r="C67" s="27">
        <v>3.9600956309021162E-2</v>
      </c>
      <c r="D67" s="27">
        <v>3.9631799111319754E-2</v>
      </c>
      <c r="E67" s="27">
        <v>3.9600956309021162E-2</v>
      </c>
      <c r="F67" s="27">
        <v>4.0579303245191989E-2</v>
      </c>
      <c r="G67" s="27">
        <v>3.8754821903366654E-2</v>
      </c>
      <c r="H67" s="27">
        <v>3.9870879517758251E-2</v>
      </c>
      <c r="I67" s="27">
        <v>4.5434611846784767E-2</v>
      </c>
      <c r="J67" s="27">
        <v>3.4024672572677828E-2</v>
      </c>
      <c r="L67" s="9">
        <v>63</v>
      </c>
      <c r="M67" s="27">
        <v>3.7736270347173306E-2</v>
      </c>
      <c r="N67" s="27">
        <v>4.0471249712547896E-2</v>
      </c>
      <c r="O67" s="27">
        <v>4.0498393484214246E-2</v>
      </c>
      <c r="P67" s="27">
        <v>4.0471249712547896E-2</v>
      </c>
      <c r="Q67" s="27">
        <v>4.1249687907995325E-2</v>
      </c>
      <c r="R67" s="27">
        <v>3.9554888961897072E-2</v>
      </c>
      <c r="S67" s="27">
        <v>4.0433037796959503E-2</v>
      </c>
      <c r="T67" s="27">
        <v>4.6121951334572753E-2</v>
      </c>
      <c r="U67" s="27">
        <v>3.46665452529622E-2</v>
      </c>
    </row>
    <row r="68" spans="1:21" x14ac:dyDescent="0.2">
      <c r="A68" s="9">
        <v>64</v>
      </c>
      <c r="B68" s="27">
        <v>3.6900293727780475E-2</v>
      </c>
      <c r="C68" s="27">
        <v>3.9607066747546327E-2</v>
      </c>
      <c r="D68" s="27">
        <v>3.9637426055926905E-2</v>
      </c>
      <c r="E68" s="27">
        <v>3.9607066747546327E-2</v>
      </c>
      <c r="F68" s="27">
        <v>4.0570358868000422E-2</v>
      </c>
      <c r="G68" s="27">
        <v>3.8774158232241174E-2</v>
      </c>
      <c r="H68" s="27">
        <v>3.987277269698386E-2</v>
      </c>
      <c r="I68" s="27">
        <v>4.5373115677079134E-2</v>
      </c>
      <c r="J68" s="27">
        <v>3.4094354634576218E-2</v>
      </c>
      <c r="L68" s="9">
        <v>64</v>
      </c>
      <c r="M68" s="27">
        <v>3.7740527863002749E-2</v>
      </c>
      <c r="N68" s="27">
        <v>4.0463993927383202E-2</v>
      </c>
      <c r="O68" s="27">
        <v>4.04907131472938E-2</v>
      </c>
      <c r="P68" s="27">
        <v>4.0463993927383202E-2</v>
      </c>
      <c r="Q68" s="27">
        <v>4.1230253812880813E-2</v>
      </c>
      <c r="R68" s="27">
        <v>3.9561711695994317E-2</v>
      </c>
      <c r="S68" s="27">
        <v>4.0426380770533843E-2</v>
      </c>
      <c r="T68" s="27">
        <v>4.6049670876301851E-2</v>
      </c>
      <c r="U68" s="27">
        <v>3.4726236298033397E-2</v>
      </c>
    </row>
    <row r="69" spans="1:21" x14ac:dyDescent="0.2">
      <c r="A69" s="9">
        <v>65</v>
      </c>
      <c r="B69" s="27">
        <v>3.6917107934850257E-2</v>
      </c>
      <c r="C69" s="27">
        <v>3.961299838442689E-2</v>
      </c>
      <c r="D69" s="27">
        <v>3.9642888739683579E-2</v>
      </c>
      <c r="E69" s="27">
        <v>3.961299838442689E-2</v>
      </c>
      <c r="F69" s="27">
        <v>4.0561678278676183E-2</v>
      </c>
      <c r="G69" s="27">
        <v>3.8792911622790305E-2</v>
      </c>
      <c r="H69" s="27">
        <v>3.9874616669188567E-2</v>
      </c>
      <c r="I69" s="27">
        <v>4.5313501842447312E-2</v>
      </c>
      <c r="J69" s="27">
        <v>3.4161910159738795E-2</v>
      </c>
      <c r="L69" s="9">
        <v>65</v>
      </c>
      <c r="M69" s="27">
        <v>3.7744648107810752E-2</v>
      </c>
      <c r="N69" s="27">
        <v>4.0456949865985914E-2</v>
      </c>
      <c r="O69" s="27">
        <v>4.0483257567176967E-2</v>
      </c>
      <c r="P69" s="27">
        <v>4.0456949865985914E-2</v>
      </c>
      <c r="Q69" s="27">
        <v>4.1211405705632309E-2</v>
      </c>
      <c r="R69" s="27">
        <v>3.9568332304629639E-2</v>
      </c>
      <c r="S69" s="27">
        <v>4.0419917250876347E-2</v>
      </c>
      <c r="T69" s="27">
        <v>4.5979605745733565E-2</v>
      </c>
      <c r="U69" s="27">
        <v>3.4784106894969025E-2</v>
      </c>
    </row>
    <row r="70" spans="1:21" x14ac:dyDescent="0.2">
      <c r="A70" s="9">
        <v>66</v>
      </c>
      <c r="B70" s="27">
        <v>3.6933423024378742E-2</v>
      </c>
      <c r="C70" s="27">
        <v>3.9618758663078291E-2</v>
      </c>
      <c r="D70" s="27">
        <v>3.9648194002446235E-2</v>
      </c>
      <c r="E70" s="27">
        <v>3.9618758663078291E-2</v>
      </c>
      <c r="F70" s="27">
        <v>4.0553250688845743E-2</v>
      </c>
      <c r="G70" s="27">
        <v>3.8811107294730141E-2</v>
      </c>
      <c r="H70" s="27">
        <v>3.9876413012586376E-2</v>
      </c>
      <c r="I70" s="27">
        <v>4.5255686468680612E-2</v>
      </c>
      <c r="J70" s="27">
        <v>3.4227433845084088E-2</v>
      </c>
      <c r="L70" s="9">
        <v>66</v>
      </c>
      <c r="M70" s="27">
        <v>3.7748637608388202E-2</v>
      </c>
      <c r="N70" s="27">
        <v>4.0450109131464629E-2</v>
      </c>
      <c r="O70" s="27">
        <v>4.0476017764625727E-2</v>
      </c>
      <c r="P70" s="27">
        <v>4.0450109131464629E-2</v>
      </c>
      <c r="Q70" s="27">
        <v>4.1193118400292938E-2</v>
      </c>
      <c r="R70" s="27">
        <v>3.9574759512273516E-2</v>
      </c>
      <c r="S70" s="27">
        <v>4.0413639609020446E-2</v>
      </c>
      <c r="T70" s="27">
        <v>4.5911656939697787E-2</v>
      </c>
      <c r="U70" s="27">
        <v>3.4840237939792518E-2</v>
      </c>
    </row>
    <row r="71" spans="1:21" x14ac:dyDescent="0.2">
      <c r="A71" s="9">
        <v>67</v>
      </c>
      <c r="B71" s="27">
        <v>3.6949260256474492E-2</v>
      </c>
      <c r="C71" s="27">
        <v>3.9624354633381653E-2</v>
      </c>
      <c r="D71" s="27">
        <v>3.9653348320003667E-2</v>
      </c>
      <c r="E71" s="27">
        <v>3.9624354633381653E-2</v>
      </c>
      <c r="F71" s="27">
        <v>4.0545065828046178E-2</v>
      </c>
      <c r="G71" s="27">
        <v>3.8828769099434446E-2</v>
      </c>
      <c r="H71" s="27">
        <v>3.9878163259131405E-2</v>
      </c>
      <c r="I71" s="27">
        <v>4.5199590443379734E-2</v>
      </c>
      <c r="J71" s="27">
        <v>3.4291014984301427E-2</v>
      </c>
      <c r="L71" s="9">
        <v>67</v>
      </c>
      <c r="M71" s="27">
        <v>3.775250248872708E-2</v>
      </c>
      <c r="N71" s="27">
        <v>4.0443463697888982E-2</v>
      </c>
      <c r="O71" s="27">
        <v>4.0468985164355153E-2</v>
      </c>
      <c r="P71" s="27">
        <v>4.0443463697888982E-2</v>
      </c>
      <c r="Q71" s="27">
        <v>4.1175368041302063E-2</v>
      </c>
      <c r="R71" s="27">
        <v>3.9581001550050177E-2</v>
      </c>
      <c r="S71" s="27">
        <v>4.040754055139395E-2</v>
      </c>
      <c r="T71" s="27">
        <v>4.5845731107910792E-2</v>
      </c>
      <c r="U71" s="27">
        <v>3.4894705732718467E-2</v>
      </c>
    </row>
    <row r="72" spans="1:21" x14ac:dyDescent="0.2">
      <c r="A72" s="9">
        <v>68</v>
      </c>
      <c r="B72" s="27">
        <v>3.6964639755702189E-2</v>
      </c>
      <c r="C72" s="27">
        <v>3.9629792976836109E-2</v>
      </c>
      <c r="D72" s="27">
        <v>3.9658357827714319E-2</v>
      </c>
      <c r="E72" s="27">
        <v>3.9629792976836109E-2</v>
      </c>
      <c r="F72" s="27">
        <v>4.0537113918879042E-2</v>
      </c>
      <c r="G72" s="27">
        <v>3.8845919605735357E-2</v>
      </c>
      <c r="H72" s="27">
        <v>3.9879868894422854E-2</v>
      </c>
      <c r="I72" s="27">
        <v>4.5145139100404075E-2</v>
      </c>
      <c r="J72" s="27">
        <v>3.4352737832018976E-2</v>
      </c>
      <c r="L72" s="9">
        <v>68</v>
      </c>
      <c r="M72" s="27">
        <v>3.7756248500236955E-2</v>
      </c>
      <c r="N72" s="27">
        <v>4.0437005896856171E-2</v>
      </c>
      <c r="O72" s="27">
        <v>4.0462151579435446E-2</v>
      </c>
      <c r="P72" s="27">
        <v>4.0437005896856171E-2</v>
      </c>
      <c r="Q72" s="27">
        <v>4.1158132026306804E-2</v>
      </c>
      <c r="R72" s="27">
        <v>3.9587066190376552E-2</v>
      </c>
      <c r="S72" s="27">
        <v>4.0401613107510448E-2</v>
      </c>
      <c r="T72" s="27">
        <v>4.5781740174734464E-2</v>
      </c>
      <c r="U72" s="27">
        <v>3.4947582285704604E-2</v>
      </c>
    </row>
    <row r="73" spans="1:21" x14ac:dyDescent="0.2">
      <c r="A73" s="9">
        <v>69</v>
      </c>
      <c r="B73" s="27">
        <v>3.6979580581167237E-2</v>
      </c>
      <c r="C73" s="27">
        <v>3.9635080029807312E-2</v>
      </c>
      <c r="D73" s="27">
        <v>3.9663228342309509E-2</v>
      </c>
      <c r="E73" s="27">
        <v>3.9635080029807312E-2</v>
      </c>
      <c r="F73" s="27">
        <v>4.05293856529374E-2</v>
      </c>
      <c r="G73" s="27">
        <v>3.8862580179861883E-2</v>
      </c>
      <c r="H73" s="27">
        <v>3.9881531357875533E-2</v>
      </c>
      <c r="I73" s="27">
        <v>4.5092261926941601E-2</v>
      </c>
      <c r="J73" s="27">
        <v>3.4412681940743983E-2</v>
      </c>
      <c r="L73" s="9">
        <v>69</v>
      </c>
      <c r="M73" s="27">
        <v>3.7759881049307831E-2</v>
      </c>
      <c r="N73" s="27">
        <v>4.043072840375439E-2</v>
      </c>
      <c r="O73" s="27">
        <v>4.045550919554719E-2</v>
      </c>
      <c r="P73" s="27">
        <v>4.043072840375439E-2</v>
      </c>
      <c r="Q73" s="27">
        <v>4.1141388933229273E-2</v>
      </c>
      <c r="R73" s="27">
        <v>3.9592960778685349E-2</v>
      </c>
      <c r="S73" s="27">
        <v>4.0395850617457318E-2</v>
      </c>
      <c r="T73" s="27">
        <v>4.5719600988467279E-2</v>
      </c>
      <c r="U73" s="27">
        <v>3.4998935607243764E-2</v>
      </c>
    </row>
    <row r="74" spans="1:21" x14ac:dyDescent="0.2">
      <c r="A74" s="9">
        <v>70</v>
      </c>
      <c r="B74" s="27">
        <v>3.6994100791890361E-2</v>
      </c>
      <c r="C74" s="27">
        <v>3.9640221805036902E-2</v>
      </c>
      <c r="D74" s="27">
        <v>3.9667965382033321E-2</v>
      </c>
      <c r="E74" s="27">
        <v>3.9640221805036902E-2</v>
      </c>
      <c r="F74" s="27">
        <v>4.0521872167572637E-2</v>
      </c>
      <c r="G74" s="27">
        <v>3.8878771059934536E-2</v>
      </c>
      <c r="H74" s="27">
        <v>3.9883152043106218E-2</v>
      </c>
      <c r="I74" s="27">
        <v>4.5040892291601464E-2</v>
      </c>
      <c r="J74" s="27">
        <v>3.4470922472702226E-2</v>
      </c>
      <c r="L74" s="9">
        <v>70</v>
      </c>
      <c r="M74" s="27">
        <v>3.7763405222486002E-2</v>
      </c>
      <c r="N74" s="27">
        <v>4.0424624223911909E-2</v>
      </c>
      <c r="O74" s="27">
        <v>4.0449050555259936E-2</v>
      </c>
      <c r="P74" s="27">
        <v>4.0424624223911909E-2</v>
      </c>
      <c r="Q74" s="27">
        <v>4.1125118451459164E-2</v>
      </c>
      <c r="R74" s="27">
        <v>3.9598692262519775E-2</v>
      </c>
      <c r="S74" s="27">
        <v>4.0390246719337997E-2</v>
      </c>
      <c r="T74" s="27">
        <v>4.5659234996181741E-2</v>
      </c>
      <c r="U74" s="27">
        <v>3.5048829966148887E-2</v>
      </c>
    </row>
    <row r="75" spans="1:21" x14ac:dyDescent="0.2">
      <c r="A75" s="9">
        <v>71</v>
      </c>
      <c r="B75" s="27">
        <v>3.7008217507796815E-2</v>
      </c>
      <c r="C75" s="27">
        <v>3.9645224011571667E-2</v>
      </c>
      <c r="D75" s="27">
        <v>3.9672574185260823E-2</v>
      </c>
      <c r="E75" s="27">
        <v>3.9645224011571667E-2</v>
      </c>
      <c r="F75" s="27">
        <v>4.0514565023548332E-2</v>
      </c>
      <c r="G75" s="27">
        <v>3.8894511425394018E-2</v>
      </c>
      <c r="H75" s="27">
        <v>3.9884732298500758E-2</v>
      </c>
      <c r="I75" s="27">
        <v>4.4990967192029441E-2</v>
      </c>
      <c r="J75" s="27">
        <v>3.452753048854329E-2</v>
      </c>
      <c r="L75" s="9">
        <v>71</v>
      </c>
      <c r="M75" s="27">
        <v>3.7766825809494531E-2</v>
      </c>
      <c r="N75" s="27">
        <v>4.0418686678779236E-2</v>
      </c>
      <c r="O75" s="27">
        <v>4.0442768542477747E-2</v>
      </c>
      <c r="P75" s="27">
        <v>4.0418686678779236E-2</v>
      </c>
      <c r="Q75" s="27">
        <v>4.1109301317014735E-2</v>
      </c>
      <c r="R75" s="27">
        <v>3.9604267218252609E-2</v>
      </c>
      <c r="S75" s="27">
        <v>4.038479533678152E-2</v>
      </c>
      <c r="T75" s="27">
        <v>4.5600567942231329E-2</v>
      </c>
      <c r="U75" s="27">
        <v>3.5097326135954399E-2</v>
      </c>
    </row>
    <row r="76" spans="1:21" x14ac:dyDescent="0.2">
      <c r="A76" s="9">
        <v>72</v>
      </c>
      <c r="B76" s="27">
        <v>3.7021946966624197E-2</v>
      </c>
      <c r="C76" s="27">
        <v>3.9650092073243215E-2</v>
      </c>
      <c r="D76" s="27">
        <v>3.9677059727740271E-2</v>
      </c>
      <c r="E76" s="27">
        <v>3.9650092073243215E-2</v>
      </c>
      <c r="F76" s="27">
        <v>4.0507456183604518E-2</v>
      </c>
      <c r="G76" s="27">
        <v>3.8909819461728112E-2</v>
      </c>
      <c r="H76" s="27">
        <v>3.9886273427928831E-2</v>
      </c>
      <c r="I76" s="27">
        <v>4.4942427020625786E-2</v>
      </c>
      <c r="J76" s="27">
        <v>3.4582573214724466E-2</v>
      </c>
      <c r="L76" s="9">
        <v>72</v>
      </c>
      <c r="M76" s="27">
        <v>3.7770147324317715E-2</v>
      </c>
      <c r="N76" s="27">
        <v>4.0412909392262053E-2</v>
      </c>
      <c r="O76" s="27">
        <v>4.0436656367156987E-2</v>
      </c>
      <c r="P76" s="27">
        <v>4.0412909392262053E-2</v>
      </c>
      <c r="Q76" s="27">
        <v>4.1093919251507627E-2</v>
      </c>
      <c r="R76" s="27">
        <v>3.9609691875658104E-2</v>
      </c>
      <c r="S76" s="27">
        <v>4.0379490666621054E-2</v>
      </c>
      <c r="T76" s="27">
        <v>4.5543529588667031E-2</v>
      </c>
      <c r="U76" s="27">
        <v>3.5144481621432577E-2</v>
      </c>
    </row>
    <row r="77" spans="1:21" x14ac:dyDescent="0.2">
      <c r="A77" s="9">
        <v>73</v>
      </c>
      <c r="B77" s="27">
        <v>3.7035304577038852E-2</v>
      </c>
      <c r="C77" s="27">
        <v>3.9654831145822689E-2</v>
      </c>
      <c r="D77" s="27">
        <v>3.9681426738570114E-2</v>
      </c>
      <c r="E77" s="27">
        <v>3.9654831145822689E-2</v>
      </c>
      <c r="F77" s="27">
        <v>4.0500537991951635E-2</v>
      </c>
      <c r="G77" s="27">
        <v>3.8924712420829621E-2</v>
      </c>
      <c r="H77" s="27">
        <v>3.9887776691575727E-2</v>
      </c>
      <c r="I77" s="27">
        <v>4.4895215347037887E-2</v>
      </c>
      <c r="J77" s="27">
        <v>3.4636114291249909E-2</v>
      </c>
      <c r="L77" s="9">
        <v>73</v>
      </c>
      <c r="M77" s="27">
        <v>3.7773374024527184E-2</v>
      </c>
      <c r="N77" s="27">
        <v>4.0407286277296617E-2</v>
      </c>
      <c r="O77" s="27">
        <v>4.043070755038114E-2</v>
      </c>
      <c r="P77" s="27">
        <v>4.0407286277296617E-2</v>
      </c>
      <c r="Q77" s="27">
        <v>4.1078954904736786E-2</v>
      </c>
      <c r="R77" s="27">
        <v>3.961497214053411E-2</v>
      </c>
      <c r="S77" s="27">
        <v>4.0374327166811552E-2</v>
      </c>
      <c r="T77" s="27">
        <v>4.5488053455924993E-2</v>
      </c>
      <c r="U77" s="27">
        <v>3.519035086861777E-2</v>
      </c>
    </row>
    <row r="78" spans="1:21" x14ac:dyDescent="0.2">
      <c r="A78" s="9">
        <v>74</v>
      </c>
      <c r="B78" s="27">
        <v>3.7048304968217316E-2</v>
      </c>
      <c r="C78" s="27">
        <v>3.9659446132965126E-2</v>
      </c>
      <c r="D78" s="27">
        <v>3.9685679715025124E-2</v>
      </c>
      <c r="E78" s="27">
        <v>3.9659446132965126E-2</v>
      </c>
      <c r="F78" s="27">
        <v>4.0493803154685093E-2</v>
      </c>
      <c r="G78" s="27">
        <v>3.8939206677294669E-2</v>
      </c>
      <c r="H78" s="27">
        <v>3.9889243306868494E-2</v>
      </c>
      <c r="I78" s="27">
        <v>4.4849278716186047E-2</v>
      </c>
      <c r="J78" s="27">
        <v>3.4688214001311835E-2</v>
      </c>
      <c r="L78" s="9">
        <v>74</v>
      </c>
      <c r="M78" s="27">
        <v>3.7776509929022595E-2</v>
      </c>
      <c r="N78" s="27">
        <v>4.0401811522739139E-2</v>
      </c>
      <c r="O78" s="27">
        <v>4.0424915909852865E-2</v>
      </c>
      <c r="P78" s="27">
        <v>4.0401811522739139E-2</v>
      </c>
      <c r="Q78" s="27">
        <v>4.1064391800733402E-2</v>
      </c>
      <c r="R78" s="27">
        <v>3.9620113615557395E-2</v>
      </c>
      <c r="S78" s="27">
        <v>4.0369299544643411E-2</v>
      </c>
      <c r="T78" s="27">
        <v>4.5434076582252292E-2</v>
      </c>
      <c r="U78" s="27">
        <v>3.5234985459613899E-2</v>
      </c>
    </row>
    <row r="79" spans="1:21" x14ac:dyDescent="0.2">
      <c r="A79" s="9">
        <v>75</v>
      </c>
      <c r="B79" s="27">
        <v>3.7060962036149281E-2</v>
      </c>
      <c r="C79" s="27">
        <v>3.9663941701035377E-2</v>
      </c>
      <c r="D79" s="27">
        <v>3.9689822936324726E-2</v>
      </c>
      <c r="E79" s="27">
        <v>3.9663941701035377E-2</v>
      </c>
      <c r="F79" s="27">
        <v>4.0487244721119087E-2</v>
      </c>
      <c r="G79" s="27">
        <v>3.8953317780949348E-2</v>
      </c>
      <c r="H79" s="27">
        <v>3.9890674449476471E-2</v>
      </c>
      <c r="I79" s="27">
        <v>4.4804566460664663E-2</v>
      </c>
      <c r="J79" s="27">
        <v>3.4738929484251058E-2</v>
      </c>
      <c r="L79" s="9">
        <v>75</v>
      </c>
      <c r="M79" s="27">
        <v>3.777955883433326E-2</v>
      </c>
      <c r="N79" s="27">
        <v>4.0396479580620426E-2</v>
      </c>
      <c r="O79" s="27">
        <v>4.041927554585123E-2</v>
      </c>
      <c r="P79" s="27">
        <v>4.0396479580620426E-2</v>
      </c>
      <c r="Q79" s="27">
        <v>4.1050214287078335E-2</v>
      </c>
      <c r="R79" s="27">
        <v>3.9625121619532466E-2</v>
      </c>
      <c r="S79" s="27">
        <v>4.0364402745296735E-2</v>
      </c>
      <c r="T79" s="27">
        <v>4.5381539300448859E-2</v>
      </c>
      <c r="U79" s="27">
        <v>3.5278434293369632E-2</v>
      </c>
    </row>
    <row r="80" spans="1:21" x14ac:dyDescent="0.2">
      <c r="A80" s="9">
        <v>76</v>
      </c>
      <c r="B80" s="27">
        <v>3.707328898688389E-2</v>
      </c>
      <c r="C80" s="27">
        <v>3.9668322292914615E-2</v>
      </c>
      <c r="D80" s="27">
        <v>3.969386047643586E-2</v>
      </c>
      <c r="E80" s="27">
        <v>3.9668322292914615E-2</v>
      </c>
      <c r="F80" s="27">
        <v>4.0480856066019477E-2</v>
      </c>
      <c r="G80" s="27">
        <v>3.8967060505874729E-2</v>
      </c>
      <c r="H80" s="27">
        <v>3.9892071254368444E-2</v>
      </c>
      <c r="I80" s="27">
        <v>4.47610305264452E-2</v>
      </c>
      <c r="J80" s="27">
        <v>3.47883149331496E-2</v>
      </c>
      <c r="L80" s="9">
        <v>76</v>
      </c>
      <c r="M80" s="27">
        <v>3.7782524329616596E-2</v>
      </c>
      <c r="N80" s="27">
        <v>4.0391285153806855E-2</v>
      </c>
      <c r="O80" s="27">
        <v>4.0413780827685208E-2</v>
      </c>
      <c r="P80" s="27">
        <v>4.0391285153806855E-2</v>
      </c>
      <c r="Q80" s="27">
        <v>4.1036407487313742E-2</v>
      </c>
      <c r="R80" s="27">
        <v>3.9630001205177567E-2</v>
      </c>
      <c r="S80" s="27">
        <v>4.0359631940766194E-2</v>
      </c>
      <c r="T80" s="27">
        <v>4.5330385030607712E-2</v>
      </c>
      <c r="U80" s="27">
        <v>3.5320743753508355E-2</v>
      </c>
    </row>
    <row r="81" spans="1:21" x14ac:dyDescent="0.2">
      <c r="A81" s="9">
        <v>77</v>
      </c>
      <c r="B81" s="27">
        <v>3.7085298376938969E-2</v>
      </c>
      <c r="C81" s="27">
        <v>3.9672592140865603E-2</v>
      </c>
      <c r="D81" s="27">
        <v>3.9697796215986125E-2</v>
      </c>
      <c r="E81" s="27">
        <v>3.9672592140865603E-2</v>
      </c>
      <c r="F81" s="27">
        <v>4.0474630872715744E-2</v>
      </c>
      <c r="G81" s="27">
        <v>3.8980448896179132E-2</v>
      </c>
      <c r="H81" s="27">
        <v>3.9893434816908213E-2</v>
      </c>
      <c r="I81" s="27">
        <v>4.4718625310881333E-2</v>
      </c>
      <c r="J81" s="27">
        <v>3.4836421778254856E-2</v>
      </c>
      <c r="L81" s="9">
        <v>77</v>
      </c>
      <c r="M81" s="27">
        <v>3.7785409810468851E-2</v>
      </c>
      <c r="N81" s="27">
        <v>4.0386223184093462E-2</v>
      </c>
      <c r="O81" s="27">
        <v>4.0408426380661444E-2</v>
      </c>
      <c r="P81" s="27">
        <v>4.0386223184093462E-2</v>
      </c>
      <c r="Q81" s="27">
        <v>4.1022957256278358E-2</v>
      </c>
      <c r="R81" s="27">
        <v>3.9634757175577739E-2</v>
      </c>
      <c r="S81" s="27">
        <v>4.0354982519176241E-2</v>
      </c>
      <c r="T81" s="27">
        <v>4.528056008763115E-2</v>
      </c>
      <c r="U81" s="27">
        <v>3.5361957864217697E-2</v>
      </c>
    </row>
    <row r="82" spans="1:21" x14ac:dyDescent="0.2">
      <c r="A82" s="9">
        <v>78</v>
      </c>
      <c r="B82" s="27">
        <v>3.7097002151065706E-2</v>
      </c>
      <c r="C82" s="27">
        <v>3.9676755278527986E-2</v>
      </c>
      <c r="D82" s="27">
        <v>3.970163385336134E-2</v>
      </c>
      <c r="E82" s="27">
        <v>3.9676755278527986E-2</v>
      </c>
      <c r="F82" s="27">
        <v>4.0468563117065592E-2</v>
      </c>
      <c r="G82" s="27">
        <v>3.8993496308744602E-2</v>
      </c>
      <c r="H82" s="27">
        <v>3.9894766193982578E-2</v>
      </c>
      <c r="I82" s="27">
        <v>4.4677307512087872E-2</v>
      </c>
      <c r="J82" s="27">
        <v>3.4883298857345757E-2</v>
      </c>
      <c r="L82" s="9">
        <v>78</v>
      </c>
      <c r="M82" s="27">
        <v>3.7788218491660031E-2</v>
      </c>
      <c r="N82" s="27">
        <v>4.038128884074621E-2</v>
      </c>
      <c r="O82" s="27">
        <v>4.040320707358247E-2</v>
      </c>
      <c r="P82" s="27">
        <v>4.038128884074621E-2</v>
      </c>
      <c r="Q82" s="27">
        <v>4.1009850138193693E-2</v>
      </c>
      <c r="R82" s="27">
        <v>3.9639394099422409E-2</v>
      </c>
      <c r="S82" s="27">
        <v>4.0350450074501998E-2</v>
      </c>
      <c r="T82" s="27">
        <v>4.5232013502393587E-2</v>
      </c>
      <c r="U82" s="27">
        <v>3.5402118435114316E-2</v>
      </c>
    </row>
    <row r="83" spans="1:21" x14ac:dyDescent="0.2">
      <c r="A83" s="9">
        <v>79</v>
      </c>
      <c r="B83" s="27">
        <v>3.7108411677558628E-2</v>
      </c>
      <c r="C83" s="27">
        <v>3.9680815552117998E-2</v>
      </c>
      <c r="D83" s="27">
        <v>3.9705376915052382E-2</v>
      </c>
      <c r="E83" s="27">
        <v>3.9680815552117998E-2</v>
      </c>
      <c r="F83" s="27">
        <v>4.0462647052244227E-2</v>
      </c>
      <c r="G83" s="27">
        <v>3.9006215453165405E-2</v>
      </c>
      <c r="H83" s="27">
        <v>3.9896066405143538E-2</v>
      </c>
      <c r="I83" s="27">
        <v>4.4637035988842166E-2</v>
      </c>
      <c r="J83" s="27">
        <v>3.4928992574051021E-2</v>
      </c>
      <c r="L83" s="9">
        <v>79</v>
      </c>
      <c r="M83" s="27">
        <v>3.779095341888361E-2</v>
      </c>
      <c r="N83" s="27">
        <v>4.0376477509504571E-2</v>
      </c>
      <c r="O83" s="27">
        <v>4.039811800677362E-2</v>
      </c>
      <c r="P83" s="27">
        <v>4.0376477509504571E-2</v>
      </c>
      <c r="Q83" s="27">
        <v>4.0997073327342815E-2</v>
      </c>
      <c r="R83" s="27">
        <v>3.9643916325129425E-2</v>
      </c>
      <c r="S83" s="27">
        <v>4.0346030396702703E-2</v>
      </c>
      <c r="T83" s="27">
        <v>4.518469685551052E-2</v>
      </c>
      <c r="U83" s="27">
        <v>3.5441265195942151E-2</v>
      </c>
    </row>
    <row r="84" spans="1:21" x14ac:dyDescent="0.2">
      <c r="A84" s="9">
        <v>80</v>
      </c>
      <c r="B84" s="27">
        <v>3.7119537781280298E-2</v>
      </c>
      <c r="C84" s="27">
        <v>3.9684776630889429E-2</v>
      </c>
      <c r="D84" s="27">
        <v>3.9709028765309684E-2</v>
      </c>
      <c r="E84" s="27">
        <v>3.9684776630889429E-2</v>
      </c>
      <c r="F84" s="27">
        <v>4.0456877194326335E-2</v>
      </c>
      <c r="G84" s="27">
        <v>3.9018618429075724E-2</v>
      </c>
      <c r="H84" s="27">
        <v>3.9897336433761366E-2</v>
      </c>
      <c r="I84" s="27">
        <v>4.4597771630211724E-2</v>
      </c>
      <c r="J84" s="27">
        <v>3.4973547045059838E-2</v>
      </c>
      <c r="L84" s="9">
        <v>80</v>
      </c>
      <c r="M84" s="27">
        <v>3.7793617479615405E-2</v>
      </c>
      <c r="N84" s="27">
        <v>4.0371784782046394E-2</v>
      </c>
      <c r="O84" s="27">
        <v>4.0393154500641737E-2</v>
      </c>
      <c r="P84" s="27">
        <v>4.0371784782046394E-2</v>
      </c>
      <c r="Q84" s="27">
        <v>4.0984614631182748E-2</v>
      </c>
      <c r="R84" s="27">
        <v>3.9648327993954791E-2</v>
      </c>
      <c r="S84" s="27">
        <v>4.0341719462268388E-2</v>
      </c>
      <c r="T84" s="27">
        <v>4.5138564122745306E-2</v>
      </c>
      <c r="U84" s="27">
        <v>3.5479435921876634E-2</v>
      </c>
    </row>
    <row r="85" spans="1:21" x14ac:dyDescent="0.2">
      <c r="A85" s="9">
        <v>81</v>
      </c>
      <c r="B85" s="27">
        <v>3.7130390774556377E-2</v>
      </c>
      <c r="C85" s="27">
        <v>3.968864201691269E-2</v>
      </c>
      <c r="D85" s="27">
        <v>3.9712592615160247E-2</v>
      </c>
      <c r="E85" s="27">
        <v>3.968864201691269E-2</v>
      </c>
      <c r="F85" s="27">
        <v>4.0451248308630783E-2</v>
      </c>
      <c r="G85" s="27">
        <v>3.9030716761051965E-2</v>
      </c>
      <c r="H85" s="27">
        <v>3.9898577228176135E-2</v>
      </c>
      <c r="I85" s="27">
        <v>4.4559477234179745E-2</v>
      </c>
      <c r="J85" s="27">
        <v>3.501700423707832E-2</v>
      </c>
      <c r="L85" s="9">
        <v>81</v>
      </c>
      <c r="M85" s="27">
        <v>3.7796213413149538E-2</v>
      </c>
      <c r="N85" s="27">
        <v>4.0367206445914405E-2</v>
      </c>
      <c r="O85" s="27">
        <v>4.0388312084757683E-2</v>
      </c>
      <c r="P85" s="27">
        <v>4.0367206445914405E-2</v>
      </c>
      <c r="Q85" s="27">
        <v>4.0972462435743484E-2</v>
      </c>
      <c r="R85" s="27">
        <v>3.9652633052167818E-2</v>
      </c>
      <c r="S85" s="27">
        <v>4.0337513425179328E-2</v>
      </c>
      <c r="T85" s="27">
        <v>4.5093571531174437E-2</v>
      </c>
      <c r="U85" s="27">
        <v>3.5516666550158504E-2</v>
      </c>
    </row>
    <row r="86" spans="1:21" x14ac:dyDescent="0.2">
      <c r="A86" s="9">
        <v>82</v>
      </c>
      <c r="B86" s="27">
        <v>3.7140980486093822E-2</v>
      </c>
      <c r="C86" s="27">
        <v>3.9692415054224606E-2</v>
      </c>
      <c r="D86" s="27">
        <v>3.9716071530835118E-2</v>
      </c>
      <c r="E86" s="27">
        <v>3.9692415054224606E-2</v>
      </c>
      <c r="F86" s="27">
        <v>4.0445755396792515E-2</v>
      </c>
      <c r="G86" s="27">
        <v>3.904252143125575E-2</v>
      </c>
      <c r="H86" s="27">
        <v>3.9899789702847688E-2</v>
      </c>
      <c r="I86" s="27">
        <v>4.4522117394588223E-2</v>
      </c>
      <c r="J86" s="27">
        <v>3.5059404094320623E-2</v>
      </c>
      <c r="L86" s="9">
        <v>82</v>
      </c>
      <c r="M86" s="27">
        <v>3.7798743819892788E-2</v>
      </c>
      <c r="N86" s="27">
        <v>4.0362738474899906E-2</v>
      </c>
      <c r="O86" s="27">
        <v>4.0383586487449108E-2</v>
      </c>
      <c r="P86" s="27">
        <v>4.0362738474899906E-2</v>
      </c>
      <c r="Q86" s="27">
        <v>4.0960605673169281E-2</v>
      </c>
      <c r="R86" s="27">
        <v>3.9656835262373624E-2</v>
      </c>
      <c r="S86" s="27">
        <v>4.0333408608270727E-2</v>
      </c>
      <c r="T86" s="27">
        <v>4.5049677425286649E-2</v>
      </c>
      <c r="U86" s="27">
        <v>3.5552991288713587E-2</v>
      </c>
    </row>
    <row r="87" spans="1:21" x14ac:dyDescent="0.2">
      <c r="A87" s="9">
        <v>83</v>
      </c>
      <c r="B87" s="27">
        <v>3.7151316288056346E-2</v>
      </c>
      <c r="C87" s="27">
        <v>3.9696098937393787E-2</v>
      </c>
      <c r="D87" s="27">
        <v>3.9719468441653305E-2</v>
      </c>
      <c r="E87" s="27">
        <v>3.9696098937393787E-2</v>
      </c>
      <c r="F87" s="27">
        <v>4.0440393684530562E-2</v>
      </c>
      <c r="G87" s="27">
        <v>3.9054042909980824E-2</v>
      </c>
      <c r="H87" s="27">
        <v>3.990097473949028E-2</v>
      </c>
      <c r="I87" s="27">
        <v>4.4485658395782002E-2</v>
      </c>
      <c r="J87" s="27">
        <v>3.5100784657259743E-2</v>
      </c>
      <c r="L87" s="9">
        <v>83</v>
      </c>
      <c r="M87" s="27">
        <v>3.7801211169970816E-2</v>
      </c>
      <c r="N87" s="27">
        <v>4.0358377019872327E-2</v>
      </c>
      <c r="O87" s="27">
        <v>4.0378973625898151E-2</v>
      </c>
      <c r="P87" s="27">
        <v>4.0358377019872327E-2</v>
      </c>
      <c r="Q87" s="27">
        <v>4.0949033791269907E-2</v>
      </c>
      <c r="R87" s="27">
        <v>3.9660938214051367E-2</v>
      </c>
      <c r="S87" s="27">
        <v>4.0329401494997086E-2</v>
      </c>
      <c r="T87" s="27">
        <v>4.5006842142265358E-2</v>
      </c>
      <c r="U87" s="27">
        <v>3.5588442717368052E-2</v>
      </c>
    </row>
    <row r="88" spans="1:21" x14ac:dyDescent="0.2">
      <c r="A88" s="9">
        <v>84</v>
      </c>
      <c r="B88" s="27">
        <v>3.7161407121424572E-2</v>
      </c>
      <c r="C88" s="27">
        <v>3.9699696719545097E-2</v>
      </c>
      <c r="D88" s="27">
        <v>3.9722786147400768E-2</v>
      </c>
      <c r="E88" s="27">
        <v>3.9699696719545097E-2</v>
      </c>
      <c r="F88" s="27">
        <v>4.0435158610080402E-2</v>
      </c>
      <c r="G88" s="27">
        <v>3.9065291184248618E-2</v>
      </c>
      <c r="H88" s="27">
        <v>3.9902133188195688E-2</v>
      </c>
      <c r="I88" s="27">
        <v>4.4450068114373797E-2</v>
      </c>
      <c r="J88" s="27">
        <v>3.5141182173300534E-2</v>
      </c>
      <c r="L88" s="9">
        <v>84</v>
      </c>
      <c r="M88" s="27">
        <v>3.7803617811211998E-2</v>
      </c>
      <c r="N88" s="27">
        <v>4.0354118400045991E-2</v>
      </c>
      <c r="O88" s="27">
        <v>4.0374469596721863E-2</v>
      </c>
      <c r="P88" s="27">
        <v>4.0354118400045991E-2</v>
      </c>
      <c r="Q88" s="27">
        <v>4.0937736724955931E-2</v>
      </c>
      <c r="R88" s="27">
        <v>3.966494533336884E-2</v>
      </c>
      <c r="S88" s="27">
        <v>4.0325488721584701E-2</v>
      </c>
      <c r="T88" s="27">
        <v>4.4965027895761622E-2</v>
      </c>
      <c r="U88" s="27">
        <v>3.562305188221826E-2</v>
      </c>
    </row>
    <row r="89" spans="1:21" x14ac:dyDescent="0.2">
      <c r="A89" s="9">
        <v>85</v>
      </c>
      <c r="B89" s="27">
        <v>3.7171261519758803E-2</v>
      </c>
      <c r="C89" s="27">
        <v>3.970321131988519E-2</v>
      </c>
      <c r="D89" s="27">
        <v>3.9726027325244884E-2</v>
      </c>
      <c r="E89" s="27">
        <v>3.970321131988519E-2</v>
      </c>
      <c r="F89" s="27">
        <v>4.0430045813253601E-2</v>
      </c>
      <c r="G89" s="27">
        <v>3.9076275784586612E-2</v>
      </c>
      <c r="H89" s="27">
        <v>3.9903265868535653E-2</v>
      </c>
      <c r="I89" s="27">
        <v>4.441531592760084E-2</v>
      </c>
      <c r="J89" s="27">
        <v>3.5180631199988932E-2</v>
      </c>
      <c r="L89" s="9">
        <v>85</v>
      </c>
      <c r="M89" s="27">
        <v>3.78059659765555E-2</v>
      </c>
      <c r="N89" s="27">
        <v>4.0349959094671872E-2</v>
      </c>
      <c r="O89" s="27">
        <v>4.0370070667024027E-2</v>
      </c>
      <c r="P89" s="27">
        <v>4.0349959094671872E-2</v>
      </c>
      <c r="Q89" s="27">
        <v>4.0926704869431729E-2</v>
      </c>
      <c r="R89" s="27">
        <v>3.9668859892336261E-2</v>
      </c>
      <c r="S89" s="27">
        <v>4.0321667069560529E-2</v>
      </c>
      <c r="T89" s="27">
        <v>4.492419866751729E-2</v>
      </c>
      <c r="U89" s="27">
        <v>3.5656848383664785E-2</v>
      </c>
    </row>
    <row r="90" spans="1:21" x14ac:dyDescent="0.2">
      <c r="A90" s="9">
        <v>86</v>
      </c>
      <c r="B90" s="27">
        <v>3.7180887631474091E-2</v>
      </c>
      <c r="C90" s="27">
        <v>3.970664553075931E-2</v>
      </c>
      <c r="D90" s="27">
        <v>3.9729194536215484E-2</v>
      </c>
      <c r="E90" s="27">
        <v>3.970664553075931E-2</v>
      </c>
      <c r="F90" s="27">
        <v>4.0425051125098976E-2</v>
      </c>
      <c r="G90" s="27">
        <v>3.9087005810116926E-2</v>
      </c>
      <c r="H90" s="27">
        <v>3.990437357064347E-2</v>
      </c>
      <c r="I90" s="27">
        <v>4.4381372627787741E-2</v>
      </c>
      <c r="J90" s="27">
        <v>3.521916470131381E-2</v>
      </c>
      <c r="L90" s="9">
        <v>86</v>
      </c>
      <c r="M90" s="27">
        <v>3.7808257790933331E-2</v>
      </c>
      <c r="N90" s="27">
        <v>4.0345895735137027E-2</v>
      </c>
      <c r="O90" s="27">
        <v>4.036577326589752E-2</v>
      </c>
      <c r="P90" s="27">
        <v>4.0345895735137027E-2</v>
      </c>
      <c r="Q90" s="27">
        <v>4.0915929055041822E-2</v>
      </c>
      <c r="R90" s="27">
        <v>3.9672685017346332E-2</v>
      </c>
      <c r="S90" s="27">
        <v>4.0317933458646982E-2</v>
      </c>
      <c r="T90" s="27">
        <v>4.4884320106250764E-2</v>
      </c>
      <c r="U90" s="27">
        <v>3.5689860458590239E-2</v>
      </c>
    </row>
    <row r="91" spans="1:21" x14ac:dyDescent="0.2">
      <c r="A91" s="9">
        <v>87</v>
      </c>
      <c r="B91" s="27">
        <v>3.7190293240729533E-2</v>
      </c>
      <c r="C91" s="27">
        <v>3.9710002024277546E-2</v>
      </c>
      <c r="D91" s="27">
        <v>3.9732290231284439E-2</v>
      </c>
      <c r="E91" s="27">
        <v>3.9710002024277546E-2</v>
      </c>
      <c r="F91" s="27">
        <v>4.0420170558131296E-2</v>
      </c>
      <c r="G91" s="27">
        <v>3.9097489952072628E-2</v>
      </c>
      <c r="H91" s="27">
        <v>3.9905457056271354E-2</v>
      </c>
      <c r="I91" s="27">
        <v>4.4348210342461503E-2</v>
      </c>
      <c r="J91" s="27">
        <v>3.5256814137624826E-2</v>
      </c>
      <c r="L91" s="9">
        <v>87</v>
      </c>
      <c r="M91" s="27">
        <v>3.7810495277667444E-2</v>
      </c>
      <c r="N91" s="27">
        <v>4.0341925097461484E-2</v>
      </c>
      <c r="O91" s="27">
        <v>4.0361573976363418E-2</v>
      </c>
      <c r="P91" s="27">
        <v>4.0341925097461484E-2</v>
      </c>
      <c r="Q91" s="27">
        <v>4.090540052365732E-2</v>
      </c>
      <c r="R91" s="27">
        <v>3.9676423697152075E-2</v>
      </c>
      <c r="S91" s="27">
        <v>4.0314284940007772E-2</v>
      </c>
      <c r="T91" s="27">
        <v>4.4845359433264953E-2</v>
      </c>
      <c r="U91" s="27">
        <v>3.5722115057104986E-2</v>
      </c>
    </row>
    <row r="92" spans="1:21" x14ac:dyDescent="0.2">
      <c r="A92" s="9">
        <v>88</v>
      </c>
      <c r="B92" s="27">
        <v>3.7199485787025033E-2</v>
      </c>
      <c r="C92" s="27">
        <v>3.9713283358538298E-2</v>
      </c>
      <c r="D92" s="27">
        <v>3.9735316757074424E-2</v>
      </c>
      <c r="E92" s="27">
        <v>3.9713283358538298E-2</v>
      </c>
      <c r="F92" s="27">
        <v>4.0415400297095116E-2</v>
      </c>
      <c r="G92" s="27">
        <v>3.9107736515847868E-2</v>
      </c>
      <c r="H92" s="27">
        <v>3.9906517059822288E-2</v>
      </c>
      <c r="I92" s="27">
        <v>4.4315802459705012E-2</v>
      </c>
      <c r="J92" s="27">
        <v>3.5293609549631677E-2</v>
      </c>
      <c r="L92" s="9">
        <v>88</v>
      </c>
      <c r="M92" s="27">
        <v>3.7812680364423867E-2</v>
      </c>
      <c r="N92" s="27">
        <v>4.0338044095172831E-2</v>
      </c>
      <c r="O92" s="27">
        <v>4.0357469527723344E-2</v>
      </c>
      <c r="P92" s="27">
        <v>4.0338044095172831E-2</v>
      </c>
      <c r="Q92" s="27">
        <v>4.0895110906506549E-2</v>
      </c>
      <c r="R92" s="27">
        <v>3.9680078790323092E-2</v>
      </c>
      <c r="S92" s="27">
        <v>4.0310718689830827E-2</v>
      </c>
      <c r="T92" s="27">
        <v>4.4807285354278692E-2</v>
      </c>
      <c r="U92" s="27">
        <v>3.5753637914274217E-2</v>
      </c>
    </row>
    <row r="93" spans="1:21" x14ac:dyDescent="0.2">
      <c r="A93" s="9">
        <v>89</v>
      </c>
      <c r="B93" s="27">
        <v>3.7208472383595037E-2</v>
      </c>
      <c r="C93" s="27">
        <v>3.9716491983477598E-2</v>
      </c>
      <c r="D93" s="27">
        <v>3.973827636121996E-2</v>
      </c>
      <c r="E93" s="27">
        <v>3.9716491983477598E-2</v>
      </c>
      <c r="F93" s="27">
        <v>4.0410736690241755E-2</v>
      </c>
      <c r="G93" s="27">
        <v>3.9117753441683556E-2</v>
      </c>
      <c r="H93" s="27">
        <v>3.9907554289354552E-2</v>
      </c>
      <c r="I93" s="27">
        <v>4.4284123558367305E-2</v>
      </c>
      <c r="J93" s="27">
        <v>3.5329579636928843E-2</v>
      </c>
      <c r="L93" s="9">
        <v>89</v>
      </c>
      <c r="M93" s="27">
        <v>3.7814814888755377E-2</v>
      </c>
      <c r="N93" s="27">
        <v>4.0334249772545183E-2</v>
      </c>
      <c r="O93" s="27">
        <v>4.0353456788311926E-2</v>
      </c>
      <c r="P93" s="27">
        <v>4.0334249772545183E-2</v>
      </c>
      <c r="Q93" s="27">
        <v>4.0885052203354366E-2</v>
      </c>
      <c r="R93" s="27">
        <v>3.96836530322211E-2</v>
      </c>
      <c r="S93" s="27">
        <v>4.0307232003237159E-2</v>
      </c>
      <c r="T93" s="27">
        <v>4.4770067977023542E-2</v>
      </c>
      <c r="U93" s="27">
        <v>3.5784453617181855E-2</v>
      </c>
    </row>
  </sheetData>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1</vt:i4>
      </vt:variant>
    </vt:vector>
  </HeadingPairs>
  <TitlesOfParts>
    <vt:vector size="37" baseType="lpstr">
      <vt:lpstr>Read-Me</vt:lpstr>
      <vt:lpstr>AUD</vt:lpstr>
      <vt:lpstr>BRL</vt:lpstr>
      <vt:lpstr>CAD</vt:lpstr>
      <vt:lpstr>CHF</vt:lpstr>
      <vt:lpstr>CLP</vt:lpstr>
      <vt:lpstr>CNY</vt:lpstr>
      <vt:lpstr>COP</vt:lpstr>
      <vt:lpstr>CZK</vt:lpstr>
      <vt:lpstr>DKK</vt:lpstr>
      <vt:lpstr>EUR</vt:lpstr>
      <vt:lpstr>PEN</vt:lpstr>
      <vt:lpstr>GBP</vt:lpstr>
      <vt:lpstr>MYR</vt:lpstr>
      <vt:lpstr>HKD</vt:lpstr>
      <vt:lpstr>HUF</vt:lpstr>
      <vt:lpstr>IDR</vt:lpstr>
      <vt:lpstr>ILS</vt:lpstr>
      <vt:lpstr>INR</vt:lpstr>
      <vt:lpstr>JPY</vt:lpstr>
      <vt:lpstr>KRW</vt:lpstr>
      <vt:lpstr>MXN</vt:lpstr>
      <vt:lpstr>NOK</vt:lpstr>
      <vt:lpstr>NZD</vt:lpstr>
      <vt:lpstr>PHP</vt:lpstr>
      <vt:lpstr>PLN</vt:lpstr>
      <vt:lpstr>RON</vt:lpstr>
      <vt:lpstr>RUB</vt:lpstr>
      <vt:lpstr>SAR</vt:lpstr>
      <vt:lpstr>SEK</vt:lpstr>
      <vt:lpstr>SGD</vt:lpstr>
      <vt:lpstr>THB</vt:lpstr>
      <vt:lpstr>TRY</vt:lpstr>
      <vt:lpstr>TWD</vt:lpstr>
      <vt:lpstr>USD</vt:lpstr>
      <vt:lpstr>ZAR</vt:lpstr>
      <vt:lpstr>'Read-Me'!Version</vt:lpstr>
    </vt:vector>
  </TitlesOfParts>
  <Company>B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ouette, Pierre-Jean</dc:creator>
  <cp:lastModifiedBy>Cosma, Aurelien</cp:lastModifiedBy>
  <dcterms:created xsi:type="dcterms:W3CDTF">2021-04-29T15:10:38Z</dcterms:created>
  <dcterms:modified xsi:type="dcterms:W3CDTF">2024-06-18T14:46: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A42E67-DD48-4193-A844-491C6778988E}</vt:lpwstr>
  </property>
  <property fmtid="{D5CDD505-2E9C-101B-9397-08002B2CF9AE}" pid="3" name="MSIP_Label_b142c856-5923-4773-b42c-1087be44a18e_Enabled">
    <vt:lpwstr>true</vt:lpwstr>
  </property>
  <property fmtid="{D5CDD505-2E9C-101B-9397-08002B2CF9AE}" pid="4" name="MSIP_Label_b142c856-5923-4773-b42c-1087be44a18e_SetDate">
    <vt:lpwstr>2024-06-18T14:46:18Z</vt:lpwstr>
  </property>
  <property fmtid="{D5CDD505-2E9C-101B-9397-08002B2CF9AE}" pid="5" name="MSIP_Label_b142c856-5923-4773-b42c-1087be44a18e_Method">
    <vt:lpwstr>Privileged</vt:lpwstr>
  </property>
  <property fmtid="{D5CDD505-2E9C-101B-9397-08002B2CF9AE}" pid="6" name="MSIP_Label_b142c856-5923-4773-b42c-1087be44a18e_Name">
    <vt:lpwstr>Public - No Marking</vt:lpwstr>
  </property>
  <property fmtid="{D5CDD505-2E9C-101B-9397-08002B2CF9AE}" pid="7" name="MSIP_Label_b142c856-5923-4773-b42c-1087be44a18e_SiteId">
    <vt:lpwstr>03e82858-fc14-4f12-b078-aac6d25c87da</vt:lpwstr>
  </property>
  <property fmtid="{D5CDD505-2E9C-101B-9397-08002B2CF9AE}" pid="8" name="MSIP_Label_b142c856-5923-4773-b42c-1087be44a18e_ActionId">
    <vt:lpwstr>0f84f376-701a-4016-a7f0-a14133ed9b14</vt:lpwstr>
  </property>
  <property fmtid="{D5CDD505-2E9C-101B-9397-08002B2CF9AE}" pid="9" name="MSIP_Label_b142c856-5923-4773-b42c-1087be44a18e_ContentBits">
    <vt:lpwstr>0</vt:lpwstr>
  </property>
</Properties>
</file>